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tility\Currect Cases\Exhibit Updates\"/>
    </mc:Choice>
  </mc:AlternateContent>
  <xr:revisionPtr revIDLastSave="0" documentId="8_{11DCE5C4-6CCD-45B4-BEC3-1444C79A022A}" xr6:coauthVersionLast="47" xr6:coauthVersionMax="47" xr10:uidLastSave="{00000000-0000-0000-0000-000000000000}"/>
  <bookViews>
    <workbookView xWindow="1152" yWindow="1152" windowWidth="15720" windowHeight="12864" xr2:uid="{00000000-000D-0000-FFFF-FFFF00000000}"/>
  </bookViews>
  <sheets>
    <sheet name="Sheet4" sheetId="5" r:id="rId1"/>
    <sheet name="EU Central" sheetId="1" r:id="rId2"/>
    <sheet name="EU East" sheetId="2" r:id="rId3"/>
    <sheet name="EU West1" sheetId="3" r:id="rId4"/>
    <sheet name="Gas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1" uniqueCount="152">
  <si>
    <t>Company Name</t>
  </si>
  <si>
    <t>Ticker Symbol</t>
  </si>
  <si>
    <t>Industry Name</t>
  </si>
  <si>
    <t xml:space="preserve">Est Return on Shareholders Equity </t>
  </si>
  <si>
    <t>Price To Book Value</t>
  </si>
  <si>
    <t>ALLETE</t>
  </si>
  <si>
    <t>ALE</t>
  </si>
  <si>
    <t>Electric Util. (Central)</t>
  </si>
  <si>
    <t>Alliant Energy</t>
  </si>
  <si>
    <t>LNT</t>
  </si>
  <si>
    <t>Amer. Elec. Power</t>
  </si>
  <si>
    <t>AEP</t>
  </si>
  <si>
    <t>Ameren Corp.</t>
  </si>
  <si>
    <t>AEE</t>
  </si>
  <si>
    <t>CenterPoint Energy</t>
  </si>
  <si>
    <t>CNP</t>
  </si>
  <si>
    <t>CMS Energy Corp.</t>
  </si>
  <si>
    <t>CMS</t>
  </si>
  <si>
    <t>DTE Energy</t>
  </si>
  <si>
    <t>DTE</t>
  </si>
  <si>
    <t>ELECTRIC UTIL.(CENTRAL)</t>
  </si>
  <si>
    <t>Entergy Corp.</t>
  </si>
  <si>
    <t>ETR</t>
  </si>
  <si>
    <t>Evergy Inc.</t>
  </si>
  <si>
    <t>EVRG</t>
  </si>
  <si>
    <t>Fortis Inc.</t>
  </si>
  <si>
    <t>FTS.TO</t>
  </si>
  <si>
    <t>MGE Energy</t>
  </si>
  <si>
    <t>MGEE</t>
  </si>
  <si>
    <t>OGE Energy</t>
  </si>
  <si>
    <t>OGE</t>
  </si>
  <si>
    <t>Otter Tail Corp.</t>
  </si>
  <si>
    <t>OTTR</t>
  </si>
  <si>
    <t>WEC Energy Group</t>
  </si>
  <si>
    <t>WEC</t>
  </si>
  <si>
    <t>Biotechnology</t>
  </si>
  <si>
    <t>TSVT</t>
  </si>
  <si>
    <t>2seventy Bio Inc.</t>
  </si>
  <si>
    <t>Medical Services</t>
  </si>
  <si>
    <t>ME</t>
  </si>
  <si>
    <t>23andMe Inc</t>
  </si>
  <si>
    <t>Electric Utility (East)</t>
  </si>
  <si>
    <t>UTL</t>
  </si>
  <si>
    <t>Unitil Corp.</t>
  </si>
  <si>
    <t>SO</t>
  </si>
  <si>
    <t>Southern Co.</t>
  </si>
  <si>
    <t>PEG</t>
  </si>
  <si>
    <t>Public Serv. Enterprise</t>
  </si>
  <si>
    <t>PPL</t>
  </si>
  <si>
    <t>PPL Corp.</t>
  </si>
  <si>
    <t>NEE</t>
  </si>
  <si>
    <t>NextEra Energy</t>
  </si>
  <si>
    <t>FE</t>
  </si>
  <si>
    <t>FirstEnergy Corp.</t>
  </si>
  <si>
    <t>EXC</t>
  </si>
  <si>
    <t>Exelon Corp.</t>
  </si>
  <si>
    <t>ES</t>
  </si>
  <si>
    <t>Eversource Energy</t>
  </si>
  <si>
    <t>ELECTRIC UTILITY (EAST)</t>
  </si>
  <si>
    <t>DUK</t>
  </si>
  <si>
    <t>Duke Energy</t>
  </si>
  <si>
    <t>D</t>
  </si>
  <si>
    <t>Dominion Energy</t>
  </si>
  <si>
    <t>ED</t>
  </si>
  <si>
    <t>Consol. Edison</t>
  </si>
  <si>
    <t>AGR</t>
  </si>
  <si>
    <t>AVANGRID Inc.</t>
  </si>
  <si>
    <t>Electric Utility (West)</t>
  </si>
  <si>
    <t>XEL</t>
  </si>
  <si>
    <t>Xcel Energy Inc.</t>
  </si>
  <si>
    <t>SRE</t>
  </si>
  <si>
    <t>Sempra Energy</t>
  </si>
  <si>
    <t>POR</t>
  </si>
  <si>
    <t>Portland General</t>
  </si>
  <si>
    <t>PNM</t>
  </si>
  <si>
    <t>PNM Resources</t>
  </si>
  <si>
    <t>PNW</t>
  </si>
  <si>
    <t>Pinnacle West Capital</t>
  </si>
  <si>
    <t>PCG</t>
  </si>
  <si>
    <t>PG&amp;E Corp.</t>
  </si>
  <si>
    <t>NWE</t>
  </si>
  <si>
    <t>NorthWestern Corp.</t>
  </si>
  <si>
    <t>IDA</t>
  </si>
  <si>
    <t>IDACORP Inc.</t>
  </si>
  <si>
    <t>HE</t>
  </si>
  <si>
    <t>Hawaiian Elec.</t>
  </si>
  <si>
    <t>ELECTRIC UTILITY (WEST)</t>
  </si>
  <si>
    <t>EIX</t>
  </si>
  <si>
    <t>Edison Int'l</t>
  </si>
  <si>
    <t>BKH</t>
  </si>
  <si>
    <t>Black Hills</t>
  </si>
  <si>
    <t>AVA</t>
  </si>
  <si>
    <t>Avista Corp.</t>
  </si>
  <si>
    <t>Natural Gas Utility</t>
  </si>
  <si>
    <t>UGI</t>
  </si>
  <si>
    <t>UGI Corp.</t>
  </si>
  <si>
    <t>SGU</t>
  </si>
  <si>
    <t>Star Group L.P.</t>
  </si>
  <si>
    <t>SR</t>
  </si>
  <si>
    <t>Spire Inc.</t>
  </si>
  <si>
    <t>SWX</t>
  </si>
  <si>
    <t>Southwest Gas</t>
  </si>
  <si>
    <t>SJI</t>
  </si>
  <si>
    <t>South Jersey Inds.</t>
  </si>
  <si>
    <t>RGCO</t>
  </si>
  <si>
    <t>RGC Resources Inc</t>
  </si>
  <si>
    <t>OGS</t>
  </si>
  <si>
    <t>ONE Gas Inc.</t>
  </si>
  <si>
    <t>NWN</t>
  </si>
  <si>
    <t>Northwest Natural</t>
  </si>
  <si>
    <t>NI</t>
  </si>
  <si>
    <t>NiSource Inc.</t>
  </si>
  <si>
    <t>NJR</t>
  </si>
  <si>
    <t>New Jersey Resources</t>
  </si>
  <si>
    <t>NATURAL GAS UTILITY</t>
  </si>
  <si>
    <t>CNIG</t>
  </si>
  <si>
    <t>Corning Natural Gas Holding</t>
  </si>
  <si>
    <t>CPK</t>
  </si>
  <si>
    <t>Chesapeake Utilities</t>
  </si>
  <si>
    <t>ATO</t>
  </si>
  <si>
    <t>Atmos Energy</t>
  </si>
  <si>
    <t>AE</t>
  </si>
  <si>
    <t>Adams Resources &amp; Energy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Regression</t>
  </si>
  <si>
    <t>Residual</t>
  </si>
  <si>
    <t>Total</t>
  </si>
  <si>
    <t>Intercept</t>
  </si>
  <si>
    <t>df</t>
  </si>
  <si>
    <t>SS</t>
  </si>
  <si>
    <t>MS</t>
  </si>
  <si>
    <t>F</t>
  </si>
  <si>
    <t>Significance F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X Variable 1</t>
  </si>
  <si>
    <t>RESIDUAL OUTPUT</t>
  </si>
  <si>
    <t>Observation</t>
  </si>
  <si>
    <t>Predicted Y</t>
  </si>
  <si>
    <t>Residu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">
    <xf numFmtId="0" fontId="0" fillId="0" borderId="0" xfId="0"/>
    <xf numFmtId="0" fontId="0" fillId="0" borderId="10" xfId="0" applyBorder="1"/>
    <xf numFmtId="0" fontId="18" fillId="0" borderId="11" xfId="0" applyFont="1" applyBorder="1" applyAlignment="1">
      <alignment horizontal="center"/>
    </xf>
    <xf numFmtId="0" fontId="18" fillId="0" borderId="11" xfId="0" applyFont="1" applyBorder="1" applyAlignment="1">
      <alignment horizontal="centerContinuous"/>
    </xf>
    <xf numFmtId="164" fontId="0" fillId="0" borderId="0" xfId="0" applyNumberFormat="1"/>
    <xf numFmtId="2" fontId="0" fillId="0" borderId="0" xfId="0" applyNumberFormat="1"/>
    <xf numFmtId="0" fontId="0" fillId="33" borderId="0" xfId="0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31491518105695E-2"/>
          <c:y val="4.9027409372236957E-2"/>
          <c:w val="0.87799044058886577"/>
          <c:h val="0.83950827433043018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Sheet4!$D$3:$D$27</c:f>
              <c:numCache>
                <c:formatCode>0.0</c:formatCode>
                <c:ptCount val="25"/>
                <c:pt idx="0">
                  <c:v>8</c:v>
                </c:pt>
                <c:pt idx="1">
                  <c:v>11</c:v>
                </c:pt>
                <c:pt idx="2">
                  <c:v>10.5</c:v>
                </c:pt>
                <c:pt idx="3">
                  <c:v>10</c:v>
                </c:pt>
                <c:pt idx="4">
                  <c:v>6.5</c:v>
                </c:pt>
                <c:pt idx="5">
                  <c:v>12</c:v>
                </c:pt>
                <c:pt idx="6">
                  <c:v>7.5</c:v>
                </c:pt>
                <c:pt idx="7">
                  <c:v>9</c:v>
                </c:pt>
                <c:pt idx="8">
                  <c:v>8.5</c:v>
                </c:pt>
                <c:pt idx="9">
                  <c:v>10</c:v>
                </c:pt>
                <c:pt idx="10">
                  <c:v>10.5</c:v>
                </c:pt>
                <c:pt idx="11">
                  <c:v>8.5</c:v>
                </c:pt>
                <c:pt idx="12">
                  <c:v>9</c:v>
                </c:pt>
                <c:pt idx="13">
                  <c:v>8.5</c:v>
                </c:pt>
                <c:pt idx="14">
                  <c:v>9.5</c:v>
                </c:pt>
                <c:pt idx="15">
                  <c:v>10</c:v>
                </c:pt>
                <c:pt idx="16">
                  <c:v>12.5</c:v>
                </c:pt>
                <c:pt idx="17">
                  <c:v>7</c:v>
                </c:pt>
                <c:pt idx="18">
                  <c:v>12</c:v>
                </c:pt>
                <c:pt idx="19">
                  <c:v>7.5</c:v>
                </c:pt>
                <c:pt idx="20">
                  <c:v>9</c:v>
                </c:pt>
                <c:pt idx="21">
                  <c:v>9.5</c:v>
                </c:pt>
                <c:pt idx="22">
                  <c:v>13</c:v>
                </c:pt>
                <c:pt idx="23">
                  <c:v>12</c:v>
                </c:pt>
                <c:pt idx="24">
                  <c:v>10.5</c:v>
                </c:pt>
              </c:numCache>
            </c:numRef>
          </c:xVal>
          <c:yVal>
            <c:numRef>
              <c:f>Sheet4!$E$3:$E$27</c:f>
              <c:numCache>
                <c:formatCode>0.00</c:formatCode>
                <c:ptCount val="25"/>
                <c:pt idx="0">
                  <c:v>1.35</c:v>
                </c:pt>
                <c:pt idx="1">
                  <c:v>2.57</c:v>
                </c:pt>
                <c:pt idx="2">
                  <c:v>2.23</c:v>
                </c:pt>
                <c:pt idx="3">
                  <c:v>2.5499999999999998</c:v>
                </c:pt>
                <c:pt idx="4">
                  <c:v>1.42</c:v>
                </c:pt>
                <c:pt idx="5">
                  <c:v>3.31</c:v>
                </c:pt>
                <c:pt idx="6">
                  <c:v>1.68</c:v>
                </c:pt>
                <c:pt idx="7">
                  <c:v>3.15</c:v>
                </c:pt>
                <c:pt idx="8">
                  <c:v>1.92</c:v>
                </c:pt>
                <c:pt idx="9">
                  <c:v>2.66</c:v>
                </c:pt>
                <c:pt idx="10">
                  <c:v>2.14</c:v>
                </c:pt>
                <c:pt idx="11">
                  <c:v>1.71</c:v>
                </c:pt>
                <c:pt idx="12">
                  <c:v>2.13</c:v>
                </c:pt>
                <c:pt idx="13">
                  <c:v>1.97</c:v>
                </c:pt>
                <c:pt idx="14">
                  <c:v>2.09</c:v>
                </c:pt>
                <c:pt idx="15">
                  <c:v>2.79</c:v>
                </c:pt>
                <c:pt idx="16">
                  <c:v>3.88</c:v>
                </c:pt>
                <c:pt idx="17">
                  <c:v>1.36</c:v>
                </c:pt>
                <c:pt idx="18">
                  <c:v>1.99</c:v>
                </c:pt>
                <c:pt idx="19">
                  <c:v>1.44</c:v>
                </c:pt>
                <c:pt idx="20">
                  <c:v>1.9</c:v>
                </c:pt>
                <c:pt idx="21">
                  <c:v>1.71</c:v>
                </c:pt>
                <c:pt idx="22">
                  <c:v>2.83</c:v>
                </c:pt>
                <c:pt idx="23">
                  <c:v>2.97</c:v>
                </c:pt>
                <c:pt idx="24">
                  <c:v>2.54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A0D-4589-A2DC-E41634EBF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2186287"/>
        <c:axId val="592191279"/>
      </c:scatterChart>
      <c:valAx>
        <c:axId val="592186287"/>
        <c:scaling>
          <c:orientation val="minMax"/>
          <c:min val="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592191279"/>
        <c:crosses val="autoZero"/>
        <c:crossBetween val="midCat"/>
      </c:valAx>
      <c:valAx>
        <c:axId val="5921912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592186287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xVal>
            <c:numRef>
              <c:f>Sheet4!$D$3:$D$27</c:f>
              <c:numCache>
                <c:formatCode>0.0</c:formatCode>
                <c:ptCount val="25"/>
                <c:pt idx="0">
                  <c:v>8</c:v>
                </c:pt>
                <c:pt idx="1">
                  <c:v>11</c:v>
                </c:pt>
                <c:pt idx="2">
                  <c:v>10.5</c:v>
                </c:pt>
                <c:pt idx="3">
                  <c:v>10</c:v>
                </c:pt>
                <c:pt idx="4">
                  <c:v>6.5</c:v>
                </c:pt>
                <c:pt idx="5">
                  <c:v>12</c:v>
                </c:pt>
                <c:pt idx="6">
                  <c:v>7.5</c:v>
                </c:pt>
                <c:pt idx="7">
                  <c:v>9</c:v>
                </c:pt>
                <c:pt idx="8">
                  <c:v>8.5</c:v>
                </c:pt>
                <c:pt idx="9">
                  <c:v>10</c:v>
                </c:pt>
                <c:pt idx="10">
                  <c:v>10.5</c:v>
                </c:pt>
                <c:pt idx="11">
                  <c:v>8.5</c:v>
                </c:pt>
                <c:pt idx="12">
                  <c:v>9</c:v>
                </c:pt>
                <c:pt idx="13">
                  <c:v>8.5</c:v>
                </c:pt>
                <c:pt idx="14">
                  <c:v>9.5</c:v>
                </c:pt>
                <c:pt idx="15">
                  <c:v>10</c:v>
                </c:pt>
                <c:pt idx="16">
                  <c:v>12.5</c:v>
                </c:pt>
                <c:pt idx="17">
                  <c:v>7</c:v>
                </c:pt>
                <c:pt idx="18">
                  <c:v>12</c:v>
                </c:pt>
                <c:pt idx="19">
                  <c:v>7.5</c:v>
                </c:pt>
                <c:pt idx="20">
                  <c:v>9</c:v>
                </c:pt>
                <c:pt idx="21">
                  <c:v>9.5</c:v>
                </c:pt>
                <c:pt idx="22">
                  <c:v>13</c:v>
                </c:pt>
                <c:pt idx="23">
                  <c:v>12</c:v>
                </c:pt>
                <c:pt idx="24">
                  <c:v>10.5</c:v>
                </c:pt>
              </c:numCache>
            </c:numRef>
          </c:xVal>
          <c:yVal>
            <c:numRef>
              <c:f>Sheet4!$R$28:$R$54</c:f>
              <c:numCache>
                <c:formatCode>General</c:formatCode>
                <c:ptCount val="27"/>
                <c:pt idx="0">
                  <c:v>-6.7608812466415813E-2</c:v>
                </c:pt>
                <c:pt idx="1">
                  <c:v>-0.26154486835034918</c:v>
                </c:pt>
                <c:pt idx="2">
                  <c:v>0.2045190757657176</c:v>
                </c:pt>
                <c:pt idx="3">
                  <c:v>9.6966684578184026E-2</c:v>
                </c:pt>
                <c:pt idx="4">
                  <c:v>0.38026329930145097</c:v>
                </c:pt>
                <c:pt idx="5">
                  <c:v>6.4838796346050609E-2</c:v>
                </c:pt>
                <c:pt idx="6">
                  <c:v>1.0966469639978507</c:v>
                </c:pt>
                <c:pt idx="7">
                  <c:v>1.2710908113917618E-2</c:v>
                </c:pt>
                <c:pt idx="8">
                  <c:v>0.31451907576571791</c:v>
                </c:pt>
                <c:pt idx="9">
                  <c:v>-0.35154486835034904</c:v>
                </c:pt>
                <c:pt idx="10">
                  <c:v>-0.19728909188608235</c:v>
                </c:pt>
                <c:pt idx="11">
                  <c:v>7.6646963997850648E-2</c:v>
                </c:pt>
                <c:pt idx="12">
                  <c:v>6.2710908113917663E-2</c:v>
                </c:pt>
                <c:pt idx="13">
                  <c:v>-0.10941698011821588</c:v>
                </c:pt>
                <c:pt idx="14">
                  <c:v>0.44451907576571781</c:v>
                </c:pt>
                <c:pt idx="15">
                  <c:v>0.80419935518538432</c:v>
                </c:pt>
                <c:pt idx="16">
                  <c:v>-0.1090972595378823</c:v>
                </c:pt>
                <c:pt idx="17">
                  <c:v>-0.93973670069854909</c:v>
                </c:pt>
                <c:pt idx="18">
                  <c:v>-0.17516120365394938</c:v>
                </c:pt>
                <c:pt idx="19">
                  <c:v>-0.15335303600214933</c:v>
                </c:pt>
                <c:pt idx="20">
                  <c:v>-0.48941698011821577</c:v>
                </c:pt>
                <c:pt idx="21">
                  <c:v>-0.39186458893068199</c:v>
                </c:pt>
                <c:pt idx="22">
                  <c:v>4.0263299301451116E-2</c:v>
                </c:pt>
                <c:pt idx="23">
                  <c:v>5.845513164965066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BD3-44CD-823F-2A7A34A6B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475279"/>
        <c:axId val="720472367"/>
      </c:scatterChart>
      <c:valAx>
        <c:axId val="720475279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0.0" sourceLinked="1"/>
        <c:majorTickMark val="out"/>
        <c:minorTickMark val="none"/>
        <c:tickLblPos val="nextTo"/>
        <c:crossAx val="720472367"/>
        <c:crosses val="autoZero"/>
        <c:crossBetween val="midCat"/>
      </c:valAx>
      <c:valAx>
        <c:axId val="720472367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720475279"/>
        <c:crosses val="autoZero"/>
        <c:crossBetween val="midCat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Y</c:v>
          </c:tx>
          <c:spPr>
            <a:ln w="19050">
              <a:noFill/>
            </a:ln>
          </c:spPr>
          <c:xVal>
            <c:numRef>
              <c:f>Sheet4!$D$3:$D$27</c:f>
              <c:numCache>
                <c:formatCode>0.0</c:formatCode>
                <c:ptCount val="25"/>
                <c:pt idx="0">
                  <c:v>8</c:v>
                </c:pt>
                <c:pt idx="1">
                  <c:v>11</c:v>
                </c:pt>
                <c:pt idx="2">
                  <c:v>10.5</c:v>
                </c:pt>
                <c:pt idx="3">
                  <c:v>10</c:v>
                </c:pt>
                <c:pt idx="4">
                  <c:v>6.5</c:v>
                </c:pt>
                <c:pt idx="5">
                  <c:v>12</c:v>
                </c:pt>
                <c:pt idx="6">
                  <c:v>7.5</c:v>
                </c:pt>
                <c:pt idx="7">
                  <c:v>9</c:v>
                </c:pt>
                <c:pt idx="8">
                  <c:v>8.5</c:v>
                </c:pt>
                <c:pt idx="9">
                  <c:v>10</c:v>
                </c:pt>
                <c:pt idx="10">
                  <c:v>10.5</c:v>
                </c:pt>
                <c:pt idx="11">
                  <c:v>8.5</c:v>
                </c:pt>
                <c:pt idx="12">
                  <c:v>9</c:v>
                </c:pt>
                <c:pt idx="13">
                  <c:v>8.5</c:v>
                </c:pt>
                <c:pt idx="14">
                  <c:v>9.5</c:v>
                </c:pt>
                <c:pt idx="15">
                  <c:v>10</c:v>
                </c:pt>
                <c:pt idx="16">
                  <c:v>12.5</c:v>
                </c:pt>
                <c:pt idx="17">
                  <c:v>7</c:v>
                </c:pt>
                <c:pt idx="18">
                  <c:v>12</c:v>
                </c:pt>
                <c:pt idx="19">
                  <c:v>7.5</c:v>
                </c:pt>
                <c:pt idx="20">
                  <c:v>9</c:v>
                </c:pt>
                <c:pt idx="21">
                  <c:v>9.5</c:v>
                </c:pt>
                <c:pt idx="22">
                  <c:v>13</c:v>
                </c:pt>
                <c:pt idx="23">
                  <c:v>12</c:v>
                </c:pt>
                <c:pt idx="24">
                  <c:v>10.5</c:v>
                </c:pt>
              </c:numCache>
            </c:numRef>
          </c:xVal>
          <c:yVal>
            <c:numRef>
              <c:f>Sheet4!$E$3:$E$27</c:f>
              <c:numCache>
                <c:formatCode>0.00</c:formatCode>
                <c:ptCount val="25"/>
                <c:pt idx="0">
                  <c:v>1.35</c:v>
                </c:pt>
                <c:pt idx="1">
                  <c:v>2.57</c:v>
                </c:pt>
                <c:pt idx="2">
                  <c:v>2.23</c:v>
                </c:pt>
                <c:pt idx="3">
                  <c:v>2.5499999999999998</c:v>
                </c:pt>
                <c:pt idx="4">
                  <c:v>1.42</c:v>
                </c:pt>
                <c:pt idx="5">
                  <c:v>3.31</c:v>
                </c:pt>
                <c:pt idx="6">
                  <c:v>1.68</c:v>
                </c:pt>
                <c:pt idx="7">
                  <c:v>3.15</c:v>
                </c:pt>
                <c:pt idx="8">
                  <c:v>1.92</c:v>
                </c:pt>
                <c:pt idx="9">
                  <c:v>2.66</c:v>
                </c:pt>
                <c:pt idx="10">
                  <c:v>2.14</c:v>
                </c:pt>
                <c:pt idx="11">
                  <c:v>1.71</c:v>
                </c:pt>
                <c:pt idx="12">
                  <c:v>2.13</c:v>
                </c:pt>
                <c:pt idx="13">
                  <c:v>1.97</c:v>
                </c:pt>
                <c:pt idx="14">
                  <c:v>2.09</c:v>
                </c:pt>
                <c:pt idx="15">
                  <c:v>2.79</c:v>
                </c:pt>
                <c:pt idx="16">
                  <c:v>3.88</c:v>
                </c:pt>
                <c:pt idx="17">
                  <c:v>1.36</c:v>
                </c:pt>
                <c:pt idx="18">
                  <c:v>1.99</c:v>
                </c:pt>
                <c:pt idx="19">
                  <c:v>1.44</c:v>
                </c:pt>
                <c:pt idx="20">
                  <c:v>1.9</c:v>
                </c:pt>
                <c:pt idx="21">
                  <c:v>1.71</c:v>
                </c:pt>
                <c:pt idx="22">
                  <c:v>2.83</c:v>
                </c:pt>
                <c:pt idx="23">
                  <c:v>2.97</c:v>
                </c:pt>
                <c:pt idx="24">
                  <c:v>2.54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0AE-4867-9A30-E6379350AFBC}"/>
            </c:ext>
          </c:extLst>
        </c:ser>
        <c:ser>
          <c:idx val="1"/>
          <c:order val="1"/>
          <c:tx>
            <c:v>Predicted Y</c:v>
          </c:tx>
          <c:spPr>
            <a:ln w="19050">
              <a:noFill/>
            </a:ln>
          </c:spPr>
          <c:xVal>
            <c:numRef>
              <c:f>Sheet4!$D$3:$D$27</c:f>
              <c:numCache>
                <c:formatCode>0.0</c:formatCode>
                <c:ptCount val="25"/>
                <c:pt idx="0">
                  <c:v>8</c:v>
                </c:pt>
                <c:pt idx="1">
                  <c:v>11</c:v>
                </c:pt>
                <c:pt idx="2">
                  <c:v>10.5</c:v>
                </c:pt>
                <c:pt idx="3">
                  <c:v>10</c:v>
                </c:pt>
                <c:pt idx="4">
                  <c:v>6.5</c:v>
                </c:pt>
                <c:pt idx="5">
                  <c:v>12</c:v>
                </c:pt>
                <c:pt idx="6">
                  <c:v>7.5</c:v>
                </c:pt>
                <c:pt idx="7">
                  <c:v>9</c:v>
                </c:pt>
                <c:pt idx="8">
                  <c:v>8.5</c:v>
                </c:pt>
                <c:pt idx="9">
                  <c:v>10</c:v>
                </c:pt>
                <c:pt idx="10">
                  <c:v>10.5</c:v>
                </c:pt>
                <c:pt idx="11">
                  <c:v>8.5</c:v>
                </c:pt>
                <c:pt idx="12">
                  <c:v>9</c:v>
                </c:pt>
                <c:pt idx="13">
                  <c:v>8.5</c:v>
                </c:pt>
                <c:pt idx="14">
                  <c:v>9.5</c:v>
                </c:pt>
                <c:pt idx="15">
                  <c:v>10</c:v>
                </c:pt>
                <c:pt idx="16">
                  <c:v>12.5</c:v>
                </c:pt>
                <c:pt idx="17">
                  <c:v>7</c:v>
                </c:pt>
                <c:pt idx="18">
                  <c:v>12</c:v>
                </c:pt>
                <c:pt idx="19">
                  <c:v>7.5</c:v>
                </c:pt>
                <c:pt idx="20">
                  <c:v>9</c:v>
                </c:pt>
                <c:pt idx="21">
                  <c:v>9.5</c:v>
                </c:pt>
                <c:pt idx="22">
                  <c:v>13</c:v>
                </c:pt>
                <c:pt idx="23">
                  <c:v>12</c:v>
                </c:pt>
                <c:pt idx="24">
                  <c:v>10.5</c:v>
                </c:pt>
              </c:numCache>
            </c:numRef>
          </c:xVal>
          <c:yVal>
            <c:numRef>
              <c:f>Sheet4!$Q$28:$Q$54</c:f>
              <c:numCache>
                <c:formatCode>General</c:formatCode>
                <c:ptCount val="27"/>
                <c:pt idx="0">
                  <c:v>2.6376088124664157</c:v>
                </c:pt>
                <c:pt idx="1">
                  <c:v>2.4915448683503492</c:v>
                </c:pt>
                <c:pt idx="2">
                  <c:v>2.3454809242342822</c:v>
                </c:pt>
                <c:pt idx="3">
                  <c:v>1.3230333154218159</c:v>
                </c:pt>
                <c:pt idx="4">
                  <c:v>2.9297367006985491</c:v>
                </c:pt>
                <c:pt idx="5">
                  <c:v>1.6151612036539493</c:v>
                </c:pt>
                <c:pt idx="6">
                  <c:v>2.0533530360021492</c:v>
                </c:pt>
                <c:pt idx="7">
                  <c:v>1.9072890918860823</c:v>
                </c:pt>
                <c:pt idx="8">
                  <c:v>2.3454809242342822</c:v>
                </c:pt>
                <c:pt idx="9">
                  <c:v>2.4915448683503492</c:v>
                </c:pt>
                <c:pt idx="10">
                  <c:v>1.9072890918860823</c:v>
                </c:pt>
                <c:pt idx="11">
                  <c:v>2.0533530360021492</c:v>
                </c:pt>
                <c:pt idx="12">
                  <c:v>1.9072890918860823</c:v>
                </c:pt>
                <c:pt idx="13">
                  <c:v>2.1994169801182157</c:v>
                </c:pt>
                <c:pt idx="14">
                  <c:v>2.3454809242342822</c:v>
                </c:pt>
                <c:pt idx="15">
                  <c:v>3.0758006448146156</c:v>
                </c:pt>
                <c:pt idx="16">
                  <c:v>1.4690972595378824</c:v>
                </c:pt>
                <c:pt idx="17">
                  <c:v>2.9297367006985491</c:v>
                </c:pt>
                <c:pt idx="18">
                  <c:v>1.6151612036539493</c:v>
                </c:pt>
                <c:pt idx="19">
                  <c:v>2.0533530360021492</c:v>
                </c:pt>
                <c:pt idx="20">
                  <c:v>2.1994169801182157</c:v>
                </c:pt>
                <c:pt idx="21">
                  <c:v>3.2218645889306821</c:v>
                </c:pt>
                <c:pt idx="22">
                  <c:v>2.9297367006985491</c:v>
                </c:pt>
                <c:pt idx="23">
                  <c:v>2.491544868350349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0AE-4867-9A30-E6379350A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478607"/>
        <c:axId val="720462383"/>
      </c:scatterChart>
      <c:valAx>
        <c:axId val="720478607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0.0" sourceLinked="1"/>
        <c:majorTickMark val="out"/>
        <c:minorTickMark val="none"/>
        <c:tickLblPos val="nextTo"/>
        <c:crossAx val="720462383"/>
        <c:crosses val="autoZero"/>
        <c:crossBetween val="midCat"/>
      </c:valAx>
      <c:valAx>
        <c:axId val="720462383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overlay val="0"/>
        </c:title>
        <c:numFmt formatCode="0.00" sourceLinked="1"/>
        <c:majorTickMark val="out"/>
        <c:minorTickMark val="none"/>
        <c:tickLblPos val="nextTo"/>
        <c:crossAx val="720478607"/>
        <c:crosses val="autoZero"/>
        <c:crossBetween val="midCat"/>
      </c:valAx>
    </c:plotArea>
    <c:legend>
      <c:legendPos val="r"/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xVal>
            <c:numRef>
              <c:f>Sheet4!$D$3:$D$27</c:f>
              <c:numCache>
                <c:formatCode>0.0</c:formatCode>
                <c:ptCount val="25"/>
                <c:pt idx="0">
                  <c:v>8</c:v>
                </c:pt>
                <c:pt idx="1">
                  <c:v>11</c:v>
                </c:pt>
                <c:pt idx="2">
                  <c:v>10.5</c:v>
                </c:pt>
                <c:pt idx="3">
                  <c:v>10</c:v>
                </c:pt>
                <c:pt idx="4">
                  <c:v>6.5</c:v>
                </c:pt>
                <c:pt idx="5">
                  <c:v>12</c:v>
                </c:pt>
                <c:pt idx="6">
                  <c:v>7.5</c:v>
                </c:pt>
                <c:pt idx="7">
                  <c:v>9</c:v>
                </c:pt>
                <c:pt idx="8">
                  <c:v>8.5</c:v>
                </c:pt>
                <c:pt idx="9">
                  <c:v>10</c:v>
                </c:pt>
                <c:pt idx="10">
                  <c:v>10.5</c:v>
                </c:pt>
                <c:pt idx="11">
                  <c:v>8.5</c:v>
                </c:pt>
                <c:pt idx="12">
                  <c:v>9</c:v>
                </c:pt>
                <c:pt idx="13">
                  <c:v>8.5</c:v>
                </c:pt>
                <c:pt idx="14">
                  <c:v>9.5</c:v>
                </c:pt>
                <c:pt idx="15">
                  <c:v>10</c:v>
                </c:pt>
                <c:pt idx="16">
                  <c:v>12.5</c:v>
                </c:pt>
                <c:pt idx="17">
                  <c:v>7</c:v>
                </c:pt>
                <c:pt idx="18">
                  <c:v>12</c:v>
                </c:pt>
                <c:pt idx="19">
                  <c:v>7.5</c:v>
                </c:pt>
                <c:pt idx="20">
                  <c:v>9</c:v>
                </c:pt>
                <c:pt idx="21">
                  <c:v>9.5</c:v>
                </c:pt>
                <c:pt idx="22">
                  <c:v>13</c:v>
                </c:pt>
                <c:pt idx="23">
                  <c:v>12</c:v>
                </c:pt>
                <c:pt idx="24">
                  <c:v>10.5</c:v>
                </c:pt>
              </c:numCache>
            </c:numRef>
          </c:xVal>
          <c:yVal>
            <c:numRef>
              <c:f>Sheet4!$R$27:$R$51</c:f>
              <c:numCache>
                <c:formatCode>General</c:formatCode>
                <c:ptCount val="25"/>
                <c:pt idx="0">
                  <c:v>-0.41122514777001573</c:v>
                </c:pt>
                <c:pt idx="1">
                  <c:v>-6.7608812466415813E-2</c:v>
                </c:pt>
                <c:pt idx="2">
                  <c:v>-0.26154486835034918</c:v>
                </c:pt>
                <c:pt idx="3">
                  <c:v>0.2045190757657176</c:v>
                </c:pt>
                <c:pt idx="4">
                  <c:v>9.6966684578184026E-2</c:v>
                </c:pt>
                <c:pt idx="5">
                  <c:v>0.38026329930145097</c:v>
                </c:pt>
                <c:pt idx="6">
                  <c:v>6.4838796346050609E-2</c:v>
                </c:pt>
                <c:pt idx="7">
                  <c:v>1.0966469639978507</c:v>
                </c:pt>
                <c:pt idx="8">
                  <c:v>1.2710908113917618E-2</c:v>
                </c:pt>
                <c:pt idx="9">
                  <c:v>0.31451907576571791</c:v>
                </c:pt>
                <c:pt idx="10">
                  <c:v>-0.35154486835034904</c:v>
                </c:pt>
                <c:pt idx="11">
                  <c:v>-0.19728909188608235</c:v>
                </c:pt>
                <c:pt idx="12">
                  <c:v>7.6646963997850648E-2</c:v>
                </c:pt>
                <c:pt idx="13">
                  <c:v>6.2710908113917663E-2</c:v>
                </c:pt>
                <c:pt idx="14">
                  <c:v>-0.10941698011821588</c:v>
                </c:pt>
                <c:pt idx="15">
                  <c:v>0.44451907576571781</c:v>
                </c:pt>
                <c:pt idx="16">
                  <c:v>0.80419935518538432</c:v>
                </c:pt>
                <c:pt idx="17">
                  <c:v>-0.1090972595378823</c:v>
                </c:pt>
                <c:pt idx="18">
                  <c:v>-0.93973670069854909</c:v>
                </c:pt>
                <c:pt idx="19">
                  <c:v>-0.17516120365394938</c:v>
                </c:pt>
                <c:pt idx="20">
                  <c:v>-0.15335303600214933</c:v>
                </c:pt>
                <c:pt idx="21">
                  <c:v>-0.48941698011821577</c:v>
                </c:pt>
                <c:pt idx="22">
                  <c:v>-0.39186458893068199</c:v>
                </c:pt>
                <c:pt idx="23">
                  <c:v>4.0263299301451116E-2</c:v>
                </c:pt>
                <c:pt idx="24">
                  <c:v>5.845513164965066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724-4BD4-A6EB-58136F821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508927"/>
        <c:axId val="584506847"/>
      </c:scatterChart>
      <c:valAx>
        <c:axId val="584508927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0.0" sourceLinked="1"/>
        <c:majorTickMark val="out"/>
        <c:minorTickMark val="none"/>
        <c:tickLblPos val="nextTo"/>
        <c:crossAx val="584506847"/>
        <c:crosses val="autoZero"/>
        <c:crossBetween val="midCat"/>
      </c:valAx>
      <c:valAx>
        <c:axId val="584506847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584508927"/>
        <c:crosses val="autoZero"/>
        <c:crossBetween val="midCat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Y</c:v>
          </c:tx>
          <c:spPr>
            <a:ln w="19050">
              <a:noFill/>
            </a:ln>
          </c:spPr>
          <c:xVal>
            <c:numRef>
              <c:f>Sheet4!$D$3:$D$27</c:f>
              <c:numCache>
                <c:formatCode>0.0</c:formatCode>
                <c:ptCount val="25"/>
                <c:pt idx="0">
                  <c:v>8</c:v>
                </c:pt>
                <c:pt idx="1">
                  <c:v>11</c:v>
                </c:pt>
                <c:pt idx="2">
                  <c:v>10.5</c:v>
                </c:pt>
                <c:pt idx="3">
                  <c:v>10</c:v>
                </c:pt>
                <c:pt idx="4">
                  <c:v>6.5</c:v>
                </c:pt>
                <c:pt idx="5">
                  <c:v>12</c:v>
                </c:pt>
                <c:pt idx="6">
                  <c:v>7.5</c:v>
                </c:pt>
                <c:pt idx="7">
                  <c:v>9</c:v>
                </c:pt>
                <c:pt idx="8">
                  <c:v>8.5</c:v>
                </c:pt>
                <c:pt idx="9">
                  <c:v>10</c:v>
                </c:pt>
                <c:pt idx="10">
                  <c:v>10.5</c:v>
                </c:pt>
                <c:pt idx="11">
                  <c:v>8.5</c:v>
                </c:pt>
                <c:pt idx="12">
                  <c:v>9</c:v>
                </c:pt>
                <c:pt idx="13">
                  <c:v>8.5</c:v>
                </c:pt>
                <c:pt idx="14">
                  <c:v>9.5</c:v>
                </c:pt>
                <c:pt idx="15">
                  <c:v>10</c:v>
                </c:pt>
                <c:pt idx="16">
                  <c:v>12.5</c:v>
                </c:pt>
                <c:pt idx="17">
                  <c:v>7</c:v>
                </c:pt>
                <c:pt idx="18">
                  <c:v>12</c:v>
                </c:pt>
                <c:pt idx="19">
                  <c:v>7.5</c:v>
                </c:pt>
                <c:pt idx="20">
                  <c:v>9</c:v>
                </c:pt>
                <c:pt idx="21">
                  <c:v>9.5</c:v>
                </c:pt>
                <c:pt idx="22">
                  <c:v>13</c:v>
                </c:pt>
                <c:pt idx="23">
                  <c:v>12</c:v>
                </c:pt>
                <c:pt idx="24">
                  <c:v>10.5</c:v>
                </c:pt>
              </c:numCache>
            </c:numRef>
          </c:xVal>
          <c:yVal>
            <c:numRef>
              <c:f>Sheet4!$E$3:$E$27</c:f>
              <c:numCache>
                <c:formatCode>0.00</c:formatCode>
                <c:ptCount val="25"/>
                <c:pt idx="0">
                  <c:v>1.35</c:v>
                </c:pt>
                <c:pt idx="1">
                  <c:v>2.57</c:v>
                </c:pt>
                <c:pt idx="2">
                  <c:v>2.23</c:v>
                </c:pt>
                <c:pt idx="3">
                  <c:v>2.5499999999999998</c:v>
                </c:pt>
                <c:pt idx="4">
                  <c:v>1.42</c:v>
                </c:pt>
                <c:pt idx="5">
                  <c:v>3.31</c:v>
                </c:pt>
                <c:pt idx="6">
                  <c:v>1.68</c:v>
                </c:pt>
                <c:pt idx="7">
                  <c:v>3.15</c:v>
                </c:pt>
                <c:pt idx="8">
                  <c:v>1.92</c:v>
                </c:pt>
                <c:pt idx="9">
                  <c:v>2.66</c:v>
                </c:pt>
                <c:pt idx="10">
                  <c:v>2.14</c:v>
                </c:pt>
                <c:pt idx="11">
                  <c:v>1.71</c:v>
                </c:pt>
                <c:pt idx="12">
                  <c:v>2.13</c:v>
                </c:pt>
                <c:pt idx="13">
                  <c:v>1.97</c:v>
                </c:pt>
                <c:pt idx="14">
                  <c:v>2.09</c:v>
                </c:pt>
                <c:pt idx="15">
                  <c:v>2.79</c:v>
                </c:pt>
                <c:pt idx="16">
                  <c:v>3.88</c:v>
                </c:pt>
                <c:pt idx="17">
                  <c:v>1.36</c:v>
                </c:pt>
                <c:pt idx="18">
                  <c:v>1.99</c:v>
                </c:pt>
                <c:pt idx="19">
                  <c:v>1.44</c:v>
                </c:pt>
                <c:pt idx="20">
                  <c:v>1.9</c:v>
                </c:pt>
                <c:pt idx="21">
                  <c:v>1.71</c:v>
                </c:pt>
                <c:pt idx="22">
                  <c:v>2.83</c:v>
                </c:pt>
                <c:pt idx="23">
                  <c:v>2.97</c:v>
                </c:pt>
                <c:pt idx="24">
                  <c:v>2.54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941-418A-8F00-BD00F590FE89}"/>
            </c:ext>
          </c:extLst>
        </c:ser>
        <c:ser>
          <c:idx val="1"/>
          <c:order val="1"/>
          <c:tx>
            <c:v>Predicted Y</c:v>
          </c:tx>
          <c:spPr>
            <a:ln w="19050">
              <a:noFill/>
            </a:ln>
          </c:spPr>
          <c:xVal>
            <c:numRef>
              <c:f>Sheet4!$D$3:$D$27</c:f>
              <c:numCache>
                <c:formatCode>0.0</c:formatCode>
                <c:ptCount val="25"/>
                <c:pt idx="0">
                  <c:v>8</c:v>
                </c:pt>
                <c:pt idx="1">
                  <c:v>11</c:v>
                </c:pt>
                <c:pt idx="2">
                  <c:v>10.5</c:v>
                </c:pt>
                <c:pt idx="3">
                  <c:v>10</c:v>
                </c:pt>
                <c:pt idx="4">
                  <c:v>6.5</c:v>
                </c:pt>
                <c:pt idx="5">
                  <c:v>12</c:v>
                </c:pt>
                <c:pt idx="6">
                  <c:v>7.5</c:v>
                </c:pt>
                <c:pt idx="7">
                  <c:v>9</c:v>
                </c:pt>
                <c:pt idx="8">
                  <c:v>8.5</c:v>
                </c:pt>
                <c:pt idx="9">
                  <c:v>10</c:v>
                </c:pt>
                <c:pt idx="10">
                  <c:v>10.5</c:v>
                </c:pt>
                <c:pt idx="11">
                  <c:v>8.5</c:v>
                </c:pt>
                <c:pt idx="12">
                  <c:v>9</c:v>
                </c:pt>
                <c:pt idx="13">
                  <c:v>8.5</c:v>
                </c:pt>
                <c:pt idx="14">
                  <c:v>9.5</c:v>
                </c:pt>
                <c:pt idx="15">
                  <c:v>10</c:v>
                </c:pt>
                <c:pt idx="16">
                  <c:v>12.5</c:v>
                </c:pt>
                <c:pt idx="17">
                  <c:v>7</c:v>
                </c:pt>
                <c:pt idx="18">
                  <c:v>12</c:v>
                </c:pt>
                <c:pt idx="19">
                  <c:v>7.5</c:v>
                </c:pt>
                <c:pt idx="20">
                  <c:v>9</c:v>
                </c:pt>
                <c:pt idx="21">
                  <c:v>9.5</c:v>
                </c:pt>
                <c:pt idx="22">
                  <c:v>13</c:v>
                </c:pt>
                <c:pt idx="23">
                  <c:v>12</c:v>
                </c:pt>
                <c:pt idx="24">
                  <c:v>10.5</c:v>
                </c:pt>
              </c:numCache>
            </c:numRef>
          </c:xVal>
          <c:yVal>
            <c:numRef>
              <c:f>Sheet4!$Q$27:$Q$51</c:f>
              <c:numCache>
                <c:formatCode>General</c:formatCode>
                <c:ptCount val="25"/>
                <c:pt idx="0">
                  <c:v>1.7612251477700158</c:v>
                </c:pt>
                <c:pt idx="1">
                  <c:v>2.6376088124664157</c:v>
                </c:pt>
                <c:pt idx="2">
                  <c:v>2.4915448683503492</c:v>
                </c:pt>
                <c:pt idx="3">
                  <c:v>2.3454809242342822</c:v>
                </c:pt>
                <c:pt idx="4">
                  <c:v>1.3230333154218159</c:v>
                </c:pt>
                <c:pt idx="5">
                  <c:v>2.9297367006985491</c:v>
                </c:pt>
                <c:pt idx="6">
                  <c:v>1.6151612036539493</c:v>
                </c:pt>
                <c:pt idx="7">
                  <c:v>2.0533530360021492</c:v>
                </c:pt>
                <c:pt idx="8">
                  <c:v>1.9072890918860823</c:v>
                </c:pt>
                <c:pt idx="9">
                  <c:v>2.3454809242342822</c:v>
                </c:pt>
                <c:pt idx="10">
                  <c:v>2.4915448683503492</c:v>
                </c:pt>
                <c:pt idx="11">
                  <c:v>1.9072890918860823</c:v>
                </c:pt>
                <c:pt idx="12">
                  <c:v>2.0533530360021492</c:v>
                </c:pt>
                <c:pt idx="13">
                  <c:v>1.9072890918860823</c:v>
                </c:pt>
                <c:pt idx="14">
                  <c:v>2.1994169801182157</c:v>
                </c:pt>
                <c:pt idx="15">
                  <c:v>2.3454809242342822</c:v>
                </c:pt>
                <c:pt idx="16">
                  <c:v>3.0758006448146156</c:v>
                </c:pt>
                <c:pt idx="17">
                  <c:v>1.4690972595378824</c:v>
                </c:pt>
                <c:pt idx="18">
                  <c:v>2.9297367006985491</c:v>
                </c:pt>
                <c:pt idx="19">
                  <c:v>1.6151612036539493</c:v>
                </c:pt>
                <c:pt idx="20">
                  <c:v>2.0533530360021492</c:v>
                </c:pt>
                <c:pt idx="21">
                  <c:v>2.1994169801182157</c:v>
                </c:pt>
                <c:pt idx="22">
                  <c:v>3.2218645889306821</c:v>
                </c:pt>
                <c:pt idx="23">
                  <c:v>2.9297367006985491</c:v>
                </c:pt>
                <c:pt idx="24">
                  <c:v>2.491544868350349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941-418A-8F00-BD00F590FE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507679"/>
        <c:axId val="584508095"/>
      </c:scatterChart>
      <c:valAx>
        <c:axId val="584507679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0.0" sourceLinked="1"/>
        <c:majorTickMark val="out"/>
        <c:minorTickMark val="none"/>
        <c:tickLblPos val="nextTo"/>
        <c:crossAx val="584508095"/>
        <c:crosses val="autoZero"/>
        <c:crossBetween val="midCat"/>
      </c:valAx>
      <c:valAx>
        <c:axId val="584508095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overlay val="0"/>
        </c:title>
        <c:numFmt formatCode="0.00" sourceLinked="1"/>
        <c:majorTickMark val="out"/>
        <c:minorTickMark val="none"/>
        <c:tickLblPos val="nextTo"/>
        <c:crossAx val="584507679"/>
        <c:crosses val="autoZero"/>
        <c:crossBetween val="midCat"/>
      </c:valAx>
    </c:plotArea>
    <c:legend>
      <c:legendPos val="r"/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3860</xdr:colOff>
      <xdr:row>3</xdr:row>
      <xdr:rowOff>182880</xdr:rowOff>
    </xdr:from>
    <xdr:to>
      <xdr:col>14</xdr:col>
      <xdr:colOff>198120</xdr:colOff>
      <xdr:row>19</xdr:row>
      <xdr:rowOff>914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356E4B-2387-4D31-9668-551812D3F7D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4</xdr:col>
      <xdr:colOff>251461</xdr:colOff>
      <xdr:row>2</xdr:row>
      <xdr:rowOff>175260</xdr:rowOff>
    </xdr:from>
    <xdr:to>
      <xdr:col>30</xdr:col>
      <xdr:colOff>251461</xdr:colOff>
      <xdr:row>10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9BD9DB-8D1B-40B3-8D44-B495921B7A3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5</xdr:col>
      <xdr:colOff>251461</xdr:colOff>
      <xdr:row>5</xdr:row>
      <xdr:rowOff>0</xdr:rowOff>
    </xdr:from>
    <xdr:to>
      <xdr:col>31</xdr:col>
      <xdr:colOff>251461</xdr:colOff>
      <xdr:row>11</xdr:row>
      <xdr:rowOff>152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F3F2D2F-42C6-4CE5-B753-7B4319B3181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4</xdr:col>
      <xdr:colOff>251461</xdr:colOff>
      <xdr:row>0</xdr:row>
      <xdr:rowOff>175260</xdr:rowOff>
    </xdr:from>
    <xdr:to>
      <xdr:col>30</xdr:col>
      <xdr:colOff>251461</xdr:colOff>
      <xdr:row>1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B1766DF-CE03-44F9-B19B-17B70078AA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5</xdr:col>
      <xdr:colOff>251461</xdr:colOff>
      <xdr:row>3</xdr:row>
      <xdr:rowOff>0</xdr:rowOff>
    </xdr:from>
    <xdr:to>
      <xdr:col>31</xdr:col>
      <xdr:colOff>251461</xdr:colOff>
      <xdr:row>12</xdr:row>
      <xdr:rowOff>1752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AC5FFE5-D57C-4373-B0F2-7CFC0825C4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X69"/>
  <sheetViews>
    <sheetView tabSelected="1" topLeftCell="A6" workbookViewId="0">
      <selection activeCell="L21" sqref="L21"/>
    </sheetView>
  </sheetViews>
  <sheetFormatPr defaultRowHeight="14.4" x14ac:dyDescent="0.3"/>
  <cols>
    <col min="1" max="1" width="17.21875" customWidth="1"/>
    <col min="4" max="4" width="8.88671875" style="4"/>
    <col min="5" max="5" width="8.88671875" style="5"/>
  </cols>
  <sheetData>
    <row r="3" spans="1:21" x14ac:dyDescent="0.3">
      <c r="A3" t="s">
        <v>5</v>
      </c>
      <c r="B3" t="s">
        <v>6</v>
      </c>
      <c r="C3" t="s">
        <v>7</v>
      </c>
      <c r="D3" s="4">
        <v>8</v>
      </c>
      <c r="E3" s="5">
        <v>1.35</v>
      </c>
      <c r="F3" s="6"/>
      <c r="G3" s="6"/>
      <c r="H3" s="6"/>
      <c r="I3" s="6"/>
      <c r="J3" s="6"/>
      <c r="K3" s="6"/>
      <c r="L3" s="6"/>
      <c r="M3" s="6"/>
      <c r="N3" s="6"/>
      <c r="O3" s="6"/>
      <c r="P3" t="s">
        <v>123</v>
      </c>
    </row>
    <row r="4" spans="1:21" ht="15" thickBot="1" x14ac:dyDescent="0.35">
      <c r="A4" t="s">
        <v>8</v>
      </c>
      <c r="B4" t="s">
        <v>9</v>
      </c>
      <c r="C4" t="s">
        <v>7</v>
      </c>
      <c r="D4" s="4">
        <v>11</v>
      </c>
      <c r="E4" s="5">
        <v>2.57</v>
      </c>
      <c r="F4" s="6"/>
      <c r="G4" s="6"/>
      <c r="H4" s="6"/>
      <c r="I4" s="6"/>
      <c r="J4" s="6"/>
      <c r="K4" s="6"/>
      <c r="L4" s="6"/>
      <c r="M4" s="6"/>
      <c r="N4" s="6"/>
      <c r="O4" s="6"/>
    </row>
    <row r="5" spans="1:21" x14ac:dyDescent="0.3">
      <c r="A5" t="s">
        <v>10</v>
      </c>
      <c r="B5" t="s">
        <v>11</v>
      </c>
      <c r="C5" t="s">
        <v>7</v>
      </c>
      <c r="D5" s="4">
        <v>10.5</v>
      </c>
      <c r="E5" s="5">
        <v>2.23</v>
      </c>
      <c r="F5" s="6"/>
      <c r="G5" s="6"/>
      <c r="H5" s="6"/>
      <c r="I5" s="6"/>
      <c r="J5" s="6"/>
      <c r="K5" s="6"/>
      <c r="L5" s="6"/>
      <c r="M5" s="6"/>
      <c r="N5" s="6"/>
      <c r="O5" s="6"/>
      <c r="P5" s="3" t="s">
        <v>124</v>
      </c>
      <c r="Q5" s="3"/>
    </row>
    <row r="6" spans="1:21" x14ac:dyDescent="0.3">
      <c r="A6" t="s">
        <v>12</v>
      </c>
      <c r="B6" t="s">
        <v>13</v>
      </c>
      <c r="C6" t="s">
        <v>7</v>
      </c>
      <c r="D6" s="4">
        <v>10</v>
      </c>
      <c r="E6" s="5">
        <v>2.5499999999999998</v>
      </c>
      <c r="F6" s="6"/>
      <c r="G6" s="6"/>
      <c r="H6" s="6"/>
      <c r="I6" s="6"/>
      <c r="J6" s="6"/>
      <c r="K6" s="6"/>
      <c r="L6" s="6"/>
      <c r="M6" s="6"/>
      <c r="N6" s="6"/>
      <c r="O6" s="6"/>
      <c r="P6" t="s">
        <v>125</v>
      </c>
      <c r="Q6">
        <v>0.77884868406432217</v>
      </c>
    </row>
    <row r="7" spans="1:21" x14ac:dyDescent="0.3">
      <c r="A7" t="s">
        <v>92</v>
      </c>
      <c r="B7" t="s">
        <v>91</v>
      </c>
      <c r="C7" t="s">
        <v>67</v>
      </c>
      <c r="D7" s="4">
        <v>6.5</v>
      </c>
      <c r="E7" s="5">
        <v>1.42</v>
      </c>
      <c r="F7" s="6"/>
      <c r="G7" s="6"/>
      <c r="H7" s="6"/>
      <c r="I7" s="6"/>
      <c r="J7" s="6"/>
      <c r="K7" s="6"/>
      <c r="L7" s="6"/>
      <c r="M7" s="6"/>
      <c r="N7" s="6"/>
      <c r="O7" s="6"/>
      <c r="P7" t="s">
        <v>126</v>
      </c>
      <c r="Q7">
        <v>0.60660527266872633</v>
      </c>
    </row>
    <row r="8" spans="1:21" x14ac:dyDescent="0.3">
      <c r="A8" t="s">
        <v>16</v>
      </c>
      <c r="B8" t="s">
        <v>17</v>
      </c>
      <c r="C8" t="s">
        <v>7</v>
      </c>
      <c r="D8" s="4">
        <v>12</v>
      </c>
      <c r="E8" s="5">
        <v>3.31</v>
      </c>
      <c r="F8" s="6"/>
      <c r="G8" s="6"/>
      <c r="H8" s="6"/>
      <c r="I8" s="6"/>
      <c r="J8" s="6"/>
      <c r="K8" s="6"/>
      <c r="L8" s="6"/>
      <c r="M8" s="6"/>
      <c r="N8" s="6"/>
      <c r="O8" s="6"/>
      <c r="P8" t="s">
        <v>127</v>
      </c>
      <c r="Q8">
        <v>0.58950115408910575</v>
      </c>
    </row>
    <row r="9" spans="1:21" x14ac:dyDescent="0.3">
      <c r="A9" t="s">
        <v>64</v>
      </c>
      <c r="B9" t="s">
        <v>63</v>
      </c>
      <c r="C9" t="s">
        <v>41</v>
      </c>
      <c r="D9" s="4">
        <v>7.5</v>
      </c>
      <c r="E9" s="5">
        <v>1.68</v>
      </c>
      <c r="F9" s="6"/>
      <c r="G9" s="6"/>
      <c r="H9" s="6"/>
      <c r="I9" s="6"/>
      <c r="J9" s="6"/>
      <c r="K9" s="6"/>
      <c r="L9" s="6"/>
      <c r="M9" s="6"/>
      <c r="N9" s="6"/>
      <c r="O9" s="6"/>
      <c r="P9" t="s">
        <v>128</v>
      </c>
      <c r="Q9">
        <v>0.42322709201233649</v>
      </c>
    </row>
    <row r="10" spans="1:21" ht="15" thickBot="1" x14ac:dyDescent="0.35">
      <c r="A10" t="s">
        <v>62</v>
      </c>
      <c r="B10" t="s">
        <v>61</v>
      </c>
      <c r="C10" t="s">
        <v>41</v>
      </c>
      <c r="D10" s="4">
        <v>9</v>
      </c>
      <c r="E10" s="5">
        <v>3.15</v>
      </c>
      <c r="F10" s="6"/>
      <c r="G10" s="6"/>
      <c r="H10" s="6"/>
      <c r="I10" s="6"/>
      <c r="J10" s="6"/>
      <c r="K10" s="6"/>
      <c r="L10" s="6"/>
      <c r="M10" s="6"/>
      <c r="N10" s="6"/>
      <c r="O10" s="6"/>
      <c r="P10" s="1" t="s">
        <v>129</v>
      </c>
      <c r="Q10" s="1">
        <v>25</v>
      </c>
    </row>
    <row r="11" spans="1:21" x14ac:dyDescent="0.3">
      <c r="A11" t="s">
        <v>60</v>
      </c>
      <c r="B11" t="s">
        <v>59</v>
      </c>
      <c r="C11" t="s">
        <v>41</v>
      </c>
      <c r="D11" s="4">
        <v>8.5</v>
      </c>
      <c r="E11" s="5">
        <v>1.92</v>
      </c>
      <c r="F11" s="6"/>
      <c r="G11" s="6"/>
      <c r="H11" s="6"/>
      <c r="I11" s="6"/>
      <c r="J11" s="6"/>
      <c r="K11" s="6"/>
      <c r="L11" s="6"/>
      <c r="M11" s="6"/>
      <c r="N11" s="6"/>
      <c r="O11" s="6"/>
    </row>
    <row r="12" spans="1:21" ht="15" thickBot="1" x14ac:dyDescent="0.35">
      <c r="A12" t="s">
        <v>88</v>
      </c>
      <c r="B12" t="s">
        <v>87</v>
      </c>
      <c r="C12" t="s">
        <v>67</v>
      </c>
      <c r="D12" s="4">
        <v>10</v>
      </c>
      <c r="E12" s="5">
        <v>2.66</v>
      </c>
      <c r="F12" s="6"/>
      <c r="G12" s="6"/>
      <c r="H12" s="6"/>
      <c r="I12" s="6"/>
      <c r="J12" s="6"/>
      <c r="K12" s="6"/>
      <c r="L12" s="6"/>
      <c r="M12" s="6"/>
      <c r="N12" s="6"/>
      <c r="O12" s="6"/>
      <c r="P12" t="s">
        <v>130</v>
      </c>
    </row>
    <row r="13" spans="1:21" x14ac:dyDescent="0.3">
      <c r="A13" t="s">
        <v>21</v>
      </c>
      <c r="B13" t="s">
        <v>22</v>
      </c>
      <c r="C13" t="s">
        <v>7</v>
      </c>
      <c r="D13" s="4">
        <v>10.5</v>
      </c>
      <c r="E13" s="5">
        <v>2.14</v>
      </c>
      <c r="F13" s="6"/>
      <c r="G13" s="6"/>
      <c r="H13" s="6"/>
      <c r="I13" s="6"/>
      <c r="J13" s="6"/>
      <c r="K13" s="6"/>
      <c r="L13" s="6"/>
      <c r="M13" s="6"/>
      <c r="N13" s="6"/>
      <c r="O13" s="6"/>
      <c r="P13" s="2"/>
      <c r="Q13" s="2" t="s">
        <v>135</v>
      </c>
      <c r="R13" s="2" t="s">
        <v>136</v>
      </c>
      <c r="S13" s="2" t="s">
        <v>137</v>
      </c>
      <c r="T13" s="2" t="s">
        <v>138</v>
      </c>
      <c r="U13" s="2" t="s">
        <v>139</v>
      </c>
    </row>
    <row r="14" spans="1:21" x14ac:dyDescent="0.3">
      <c r="A14" t="s">
        <v>23</v>
      </c>
      <c r="B14" t="s">
        <v>24</v>
      </c>
      <c r="C14" t="s">
        <v>7</v>
      </c>
      <c r="D14" s="4">
        <v>8.5</v>
      </c>
      <c r="E14" s="5">
        <v>1.71</v>
      </c>
      <c r="F14" s="6"/>
      <c r="G14" s="6"/>
      <c r="H14" s="6"/>
      <c r="I14" s="6"/>
      <c r="J14" s="6"/>
      <c r="K14" s="6"/>
      <c r="L14" s="6"/>
      <c r="M14" s="6"/>
      <c r="N14" s="6"/>
      <c r="O14" s="6"/>
      <c r="P14" t="s">
        <v>131</v>
      </c>
      <c r="Q14">
        <v>1</v>
      </c>
      <c r="R14">
        <v>6.3526130574959696</v>
      </c>
      <c r="S14">
        <v>6.3526130574959696</v>
      </c>
      <c r="T14">
        <v>35.465450607404641</v>
      </c>
      <c r="U14">
        <v>4.5161534147253904E-6</v>
      </c>
    </row>
    <row r="15" spans="1:21" x14ac:dyDescent="0.3">
      <c r="A15" t="s">
        <v>57</v>
      </c>
      <c r="B15" t="s">
        <v>56</v>
      </c>
      <c r="C15" t="s">
        <v>41</v>
      </c>
      <c r="D15" s="4">
        <v>9</v>
      </c>
      <c r="E15" s="5">
        <v>2.13</v>
      </c>
      <c r="F15" s="6"/>
      <c r="G15" s="6"/>
      <c r="H15" s="6"/>
      <c r="I15" s="6"/>
      <c r="J15" s="6"/>
      <c r="K15" s="6"/>
      <c r="L15" s="6"/>
      <c r="M15" s="6"/>
      <c r="N15" s="6"/>
      <c r="O15" s="6"/>
      <c r="P15" t="s">
        <v>132</v>
      </c>
      <c r="Q15">
        <v>23</v>
      </c>
      <c r="R15">
        <v>4.1197869425040308</v>
      </c>
      <c r="S15">
        <v>0.17912117141321873</v>
      </c>
    </row>
    <row r="16" spans="1:21" ht="15" thickBot="1" x14ac:dyDescent="0.35">
      <c r="A16" t="s">
        <v>85</v>
      </c>
      <c r="B16" t="s">
        <v>84</v>
      </c>
      <c r="C16" t="s">
        <v>67</v>
      </c>
      <c r="D16" s="4">
        <v>8.5</v>
      </c>
      <c r="E16" s="5">
        <v>1.97</v>
      </c>
      <c r="F16" s="6"/>
      <c r="G16" s="6"/>
      <c r="H16" s="6"/>
      <c r="I16" s="6"/>
      <c r="J16" s="6"/>
      <c r="K16" s="6"/>
      <c r="L16" s="6"/>
      <c r="M16" s="6"/>
      <c r="N16" s="6"/>
      <c r="O16" s="6"/>
      <c r="P16" s="1" t="s">
        <v>133</v>
      </c>
      <c r="Q16" s="1">
        <v>24</v>
      </c>
      <c r="R16" s="1">
        <v>10.4724</v>
      </c>
      <c r="S16" s="1"/>
      <c r="T16" s="1"/>
      <c r="U16" s="1"/>
    </row>
    <row r="17" spans="1:24" ht="15" thickBot="1" x14ac:dyDescent="0.35">
      <c r="A17" t="s">
        <v>83</v>
      </c>
      <c r="B17" t="s">
        <v>82</v>
      </c>
      <c r="C17" t="s">
        <v>67</v>
      </c>
      <c r="D17" s="4">
        <v>9.5</v>
      </c>
      <c r="E17" s="5">
        <v>2.09</v>
      </c>
      <c r="F17" s="6"/>
      <c r="G17" s="6"/>
      <c r="H17" s="6"/>
      <c r="I17" s="6"/>
      <c r="J17" s="6"/>
      <c r="K17" s="6"/>
      <c r="L17" s="6"/>
      <c r="M17" s="6"/>
      <c r="N17" s="6"/>
      <c r="O17" s="6"/>
    </row>
    <row r="18" spans="1:24" x14ac:dyDescent="0.3">
      <c r="A18" t="s">
        <v>27</v>
      </c>
      <c r="B18" t="s">
        <v>28</v>
      </c>
      <c r="C18" t="s">
        <v>7</v>
      </c>
      <c r="D18" s="4">
        <v>10</v>
      </c>
      <c r="E18" s="5">
        <v>2.79</v>
      </c>
      <c r="F18" s="6"/>
      <c r="G18" s="6"/>
      <c r="H18" s="6"/>
      <c r="I18" s="6"/>
      <c r="J18" s="6"/>
      <c r="K18" s="6"/>
      <c r="L18" s="6"/>
      <c r="M18" s="6"/>
      <c r="N18" s="6"/>
      <c r="O18" s="6"/>
      <c r="P18" s="2"/>
      <c r="Q18" s="2" t="s">
        <v>140</v>
      </c>
      <c r="R18" s="2" t="s">
        <v>128</v>
      </c>
      <c r="S18" s="2" t="s">
        <v>141</v>
      </c>
      <c r="T18" s="2" t="s">
        <v>142</v>
      </c>
      <c r="U18" s="2" t="s">
        <v>143</v>
      </c>
      <c r="V18" s="2" t="s">
        <v>144</v>
      </c>
      <c r="W18" s="2" t="s">
        <v>145</v>
      </c>
      <c r="X18" s="2" t="s">
        <v>146</v>
      </c>
    </row>
    <row r="19" spans="1:24" x14ac:dyDescent="0.3">
      <c r="A19" t="s">
        <v>51</v>
      </c>
      <c r="B19" t="s">
        <v>50</v>
      </c>
      <c r="C19" t="s">
        <v>41</v>
      </c>
      <c r="D19" s="4">
        <v>12.5</v>
      </c>
      <c r="E19" s="5">
        <v>3.88</v>
      </c>
      <c r="F19" s="6"/>
      <c r="G19" s="6"/>
      <c r="H19" s="6"/>
      <c r="I19" s="6"/>
      <c r="J19" s="6"/>
      <c r="K19" s="6"/>
      <c r="L19" s="6"/>
      <c r="M19" s="6"/>
      <c r="N19" s="6"/>
      <c r="O19" s="6"/>
      <c r="P19" t="s">
        <v>134</v>
      </c>
      <c r="Q19">
        <v>-0.57579795808705025</v>
      </c>
      <c r="R19">
        <v>0.48232369621894938</v>
      </c>
      <c r="S19">
        <v>-1.1937998539173338</v>
      </c>
      <c r="T19">
        <v>0.24472438399782509</v>
      </c>
      <c r="U19">
        <v>-1.5735605429558253</v>
      </c>
      <c r="V19">
        <v>0.42196462678172486</v>
      </c>
      <c r="W19">
        <v>-1.5735605429558253</v>
      </c>
      <c r="X19">
        <v>0.42196462678172486</v>
      </c>
    </row>
    <row r="20" spans="1:24" ht="15" thickBot="1" x14ac:dyDescent="0.35">
      <c r="A20" t="s">
        <v>81</v>
      </c>
      <c r="B20" t="s">
        <v>80</v>
      </c>
      <c r="C20" t="s">
        <v>67</v>
      </c>
      <c r="D20" s="4">
        <v>7</v>
      </c>
      <c r="E20" s="5">
        <v>1.36</v>
      </c>
      <c r="F20" s="6"/>
      <c r="G20" s="6"/>
      <c r="H20" s="6"/>
      <c r="I20" s="6"/>
      <c r="J20" s="6"/>
      <c r="K20" s="6"/>
      <c r="L20" s="6"/>
      <c r="M20" s="6"/>
      <c r="N20" s="6"/>
      <c r="O20" s="6"/>
      <c r="P20" s="1" t="s">
        <v>147</v>
      </c>
      <c r="Q20" s="1">
        <v>0.29212788823213326</v>
      </c>
      <c r="R20" s="1">
        <v>4.9053531415114676E-2</v>
      </c>
      <c r="S20" s="1">
        <v>5.9552876175214777</v>
      </c>
      <c r="T20" s="1">
        <v>4.516153414725398E-6</v>
      </c>
      <c r="U20" s="1">
        <v>0.19065292715232637</v>
      </c>
      <c r="V20" s="1">
        <v>0.39360284931194012</v>
      </c>
      <c r="W20" s="1">
        <v>0.19065292715232637</v>
      </c>
      <c r="X20" s="1">
        <v>0.39360284931194012</v>
      </c>
    </row>
    <row r="21" spans="1:24" x14ac:dyDescent="0.3">
      <c r="A21" t="s">
        <v>29</v>
      </c>
      <c r="B21" t="s">
        <v>30</v>
      </c>
      <c r="C21" t="s">
        <v>7</v>
      </c>
      <c r="D21" s="4">
        <v>12</v>
      </c>
      <c r="E21" s="5">
        <v>1.99</v>
      </c>
      <c r="F21" s="6"/>
      <c r="G21" s="6"/>
      <c r="H21" s="6"/>
      <c r="I21" s="6"/>
      <c r="J21" s="6"/>
      <c r="K21" s="6"/>
      <c r="L21" s="6"/>
      <c r="M21" s="6"/>
      <c r="N21" s="6"/>
      <c r="O21" s="6"/>
    </row>
    <row r="22" spans="1:24" x14ac:dyDescent="0.3">
      <c r="A22" t="s">
        <v>77</v>
      </c>
      <c r="B22" t="s">
        <v>76</v>
      </c>
      <c r="C22" t="s">
        <v>67</v>
      </c>
      <c r="D22" s="4">
        <v>7.5</v>
      </c>
      <c r="E22" s="5">
        <v>1.44</v>
      </c>
    </row>
    <row r="23" spans="1:24" x14ac:dyDescent="0.3">
      <c r="A23" t="s">
        <v>75</v>
      </c>
      <c r="B23" t="s">
        <v>74</v>
      </c>
      <c r="C23" t="s">
        <v>67</v>
      </c>
      <c r="D23" s="4">
        <v>9</v>
      </c>
      <c r="E23" s="5">
        <v>1.9</v>
      </c>
    </row>
    <row r="24" spans="1:24" x14ac:dyDescent="0.3">
      <c r="A24" t="s">
        <v>73</v>
      </c>
      <c r="B24" t="s">
        <v>72</v>
      </c>
      <c r="C24" t="s">
        <v>67</v>
      </c>
      <c r="D24" s="4">
        <v>9.5</v>
      </c>
      <c r="E24" s="5">
        <v>1.71</v>
      </c>
      <c r="P24" t="s">
        <v>148</v>
      </c>
    </row>
    <row r="25" spans="1:24" ht="15" thickBot="1" x14ac:dyDescent="0.35">
      <c r="A25" t="s">
        <v>45</v>
      </c>
      <c r="B25" t="s">
        <v>44</v>
      </c>
      <c r="C25" t="s">
        <v>41</v>
      </c>
      <c r="D25" s="4">
        <v>13</v>
      </c>
      <c r="E25" s="5">
        <v>2.83</v>
      </c>
    </row>
    <row r="26" spans="1:24" x14ac:dyDescent="0.3">
      <c r="A26" t="s">
        <v>33</v>
      </c>
      <c r="B26" t="s">
        <v>34</v>
      </c>
      <c r="C26" t="s">
        <v>7</v>
      </c>
      <c r="D26" s="4">
        <v>12</v>
      </c>
      <c r="E26" s="5">
        <v>2.97</v>
      </c>
      <c r="P26" s="2" t="s">
        <v>149</v>
      </c>
      <c r="Q26" s="2" t="s">
        <v>150</v>
      </c>
      <c r="R26" s="2" t="s">
        <v>151</v>
      </c>
    </row>
    <row r="27" spans="1:24" x14ac:dyDescent="0.3">
      <c r="A27" t="s">
        <v>69</v>
      </c>
      <c r="B27" t="s">
        <v>68</v>
      </c>
      <c r="C27" t="s">
        <v>67</v>
      </c>
      <c r="D27" s="4">
        <v>10.5</v>
      </c>
      <c r="E27" s="5">
        <v>2.5499999999999998</v>
      </c>
      <c r="P27">
        <v>1</v>
      </c>
      <c r="Q27">
        <v>1.7612251477700158</v>
      </c>
      <c r="R27">
        <v>-0.41122514777001573</v>
      </c>
    </row>
    <row r="28" spans="1:24" x14ac:dyDescent="0.3">
      <c r="P28">
        <v>2</v>
      </c>
      <c r="Q28">
        <v>2.6376088124664157</v>
      </c>
      <c r="R28">
        <v>-6.7608812466415813E-2</v>
      </c>
    </row>
    <row r="29" spans="1:24" x14ac:dyDescent="0.3">
      <c r="P29">
        <v>3</v>
      </c>
      <c r="Q29">
        <v>2.4915448683503492</v>
      </c>
      <c r="R29">
        <v>-0.26154486835034918</v>
      </c>
    </row>
    <row r="30" spans="1:24" x14ac:dyDescent="0.3">
      <c r="P30">
        <v>4</v>
      </c>
      <c r="Q30">
        <v>2.3454809242342822</v>
      </c>
      <c r="R30">
        <v>0.2045190757657176</v>
      </c>
    </row>
    <row r="31" spans="1:24" x14ac:dyDescent="0.3">
      <c r="P31">
        <v>5</v>
      </c>
      <c r="Q31">
        <v>1.3230333154218159</v>
      </c>
      <c r="R31">
        <v>9.6966684578184026E-2</v>
      </c>
    </row>
    <row r="32" spans="1:24" x14ac:dyDescent="0.3">
      <c r="P32">
        <v>6</v>
      </c>
      <c r="Q32">
        <v>2.9297367006985491</v>
      </c>
      <c r="R32">
        <v>0.38026329930145097</v>
      </c>
    </row>
    <row r="33" spans="16:18" x14ac:dyDescent="0.3">
      <c r="P33">
        <v>7</v>
      </c>
      <c r="Q33">
        <v>1.6151612036539493</v>
      </c>
      <c r="R33">
        <v>6.4838796346050609E-2</v>
      </c>
    </row>
    <row r="34" spans="16:18" x14ac:dyDescent="0.3">
      <c r="P34">
        <v>8</v>
      </c>
      <c r="Q34">
        <v>2.0533530360021492</v>
      </c>
      <c r="R34">
        <v>1.0966469639978507</v>
      </c>
    </row>
    <row r="35" spans="16:18" x14ac:dyDescent="0.3">
      <c r="P35">
        <v>9</v>
      </c>
      <c r="Q35">
        <v>1.9072890918860823</v>
      </c>
      <c r="R35">
        <v>1.2710908113917618E-2</v>
      </c>
    </row>
    <row r="36" spans="16:18" x14ac:dyDescent="0.3">
      <c r="P36">
        <v>10</v>
      </c>
      <c r="Q36">
        <v>2.3454809242342822</v>
      </c>
      <c r="R36">
        <v>0.31451907576571791</v>
      </c>
    </row>
    <row r="37" spans="16:18" x14ac:dyDescent="0.3">
      <c r="P37">
        <v>11</v>
      </c>
      <c r="Q37">
        <v>2.4915448683503492</v>
      </c>
      <c r="R37">
        <v>-0.35154486835034904</v>
      </c>
    </row>
    <row r="38" spans="16:18" x14ac:dyDescent="0.3">
      <c r="P38">
        <v>12</v>
      </c>
      <c r="Q38">
        <v>1.9072890918860823</v>
      </c>
      <c r="R38">
        <v>-0.19728909188608235</v>
      </c>
    </row>
    <row r="39" spans="16:18" x14ac:dyDescent="0.3">
      <c r="P39">
        <v>13</v>
      </c>
      <c r="Q39">
        <v>2.0533530360021492</v>
      </c>
      <c r="R39">
        <v>7.6646963997850648E-2</v>
      </c>
    </row>
    <row r="40" spans="16:18" x14ac:dyDescent="0.3">
      <c r="P40">
        <v>14</v>
      </c>
      <c r="Q40">
        <v>1.9072890918860823</v>
      </c>
      <c r="R40">
        <v>6.2710908113917663E-2</v>
      </c>
    </row>
    <row r="41" spans="16:18" x14ac:dyDescent="0.3">
      <c r="P41">
        <v>15</v>
      </c>
      <c r="Q41">
        <v>2.1994169801182157</v>
      </c>
      <c r="R41">
        <v>-0.10941698011821588</v>
      </c>
    </row>
    <row r="42" spans="16:18" x14ac:dyDescent="0.3">
      <c r="P42">
        <v>16</v>
      </c>
      <c r="Q42">
        <v>2.3454809242342822</v>
      </c>
      <c r="R42">
        <v>0.44451907576571781</v>
      </c>
    </row>
    <row r="43" spans="16:18" x14ac:dyDescent="0.3">
      <c r="P43">
        <v>17</v>
      </c>
      <c r="Q43">
        <v>3.0758006448146156</v>
      </c>
      <c r="R43">
        <v>0.80419935518538432</v>
      </c>
    </row>
    <row r="44" spans="16:18" x14ac:dyDescent="0.3">
      <c r="P44">
        <v>18</v>
      </c>
      <c r="Q44">
        <v>1.4690972595378824</v>
      </c>
      <c r="R44">
        <v>-0.1090972595378823</v>
      </c>
    </row>
    <row r="45" spans="16:18" x14ac:dyDescent="0.3">
      <c r="P45">
        <v>19</v>
      </c>
      <c r="Q45">
        <v>2.9297367006985491</v>
      </c>
      <c r="R45">
        <v>-0.93973670069854909</v>
      </c>
    </row>
    <row r="46" spans="16:18" x14ac:dyDescent="0.3">
      <c r="P46">
        <v>20</v>
      </c>
      <c r="Q46">
        <v>1.6151612036539493</v>
      </c>
      <c r="R46">
        <v>-0.17516120365394938</v>
      </c>
    </row>
    <row r="47" spans="16:18" x14ac:dyDescent="0.3">
      <c r="P47">
        <v>21</v>
      </c>
      <c r="Q47">
        <v>2.0533530360021492</v>
      </c>
      <c r="R47">
        <v>-0.15335303600214933</v>
      </c>
    </row>
    <row r="48" spans="16:18" x14ac:dyDescent="0.3">
      <c r="P48">
        <v>22</v>
      </c>
      <c r="Q48">
        <v>2.1994169801182157</v>
      </c>
      <c r="R48">
        <v>-0.48941698011821577</v>
      </c>
    </row>
    <row r="49" spans="16:18" x14ac:dyDescent="0.3">
      <c r="P49">
        <v>23</v>
      </c>
      <c r="Q49">
        <v>3.2218645889306821</v>
      </c>
      <c r="R49">
        <v>-0.39186458893068199</v>
      </c>
    </row>
    <row r="50" spans="16:18" x14ac:dyDescent="0.3">
      <c r="P50">
        <v>24</v>
      </c>
      <c r="Q50">
        <v>2.9297367006985491</v>
      </c>
      <c r="R50">
        <v>4.0263299301451116E-2</v>
      </c>
    </row>
    <row r="51" spans="16:18" ht="15" thickBot="1" x14ac:dyDescent="0.35">
      <c r="P51" s="1">
        <v>25</v>
      </c>
      <c r="Q51" s="1">
        <v>2.4915448683503492</v>
      </c>
      <c r="R51" s="1">
        <v>5.845513164965066E-2</v>
      </c>
    </row>
    <row r="69" spans="16:18" ht="15" thickBot="1" x14ac:dyDescent="0.35">
      <c r="P69" s="1"/>
      <c r="Q69" s="1"/>
      <c r="R69" s="1"/>
    </row>
  </sheetData>
  <sortState xmlns:xlrd2="http://schemas.microsoft.com/office/spreadsheetml/2017/richdata2" ref="A4:E27">
    <sortCondition ref="A4:A27"/>
  </sortState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16"/>
  <sheetViews>
    <sheetView workbookViewId="0">
      <selection activeCell="A2" sqref="A2:E16"/>
    </sheetView>
  </sheetViews>
  <sheetFormatPr defaultRowHeight="14.4" x14ac:dyDescent="0.3"/>
  <sheetData>
    <row r="1" spans="1: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3">
      <c r="A2" t="s">
        <v>5</v>
      </c>
      <c r="B2" t="s">
        <v>6</v>
      </c>
      <c r="C2" t="s">
        <v>7</v>
      </c>
      <c r="D2">
        <v>8</v>
      </c>
      <c r="E2">
        <v>1.35</v>
      </c>
    </row>
    <row r="3" spans="1:5" x14ac:dyDescent="0.3">
      <c r="A3" t="s">
        <v>8</v>
      </c>
      <c r="B3" t="s">
        <v>9</v>
      </c>
      <c r="C3" t="s">
        <v>7</v>
      </c>
      <c r="D3">
        <v>11</v>
      </c>
      <c r="E3">
        <v>2.57</v>
      </c>
    </row>
    <row r="4" spans="1:5" x14ac:dyDescent="0.3">
      <c r="A4" t="s">
        <v>10</v>
      </c>
      <c r="B4" t="s">
        <v>11</v>
      </c>
      <c r="C4" t="s">
        <v>7</v>
      </c>
      <c r="D4">
        <v>10.5</v>
      </c>
      <c r="E4">
        <v>2.23</v>
      </c>
    </row>
    <row r="5" spans="1:5" x14ac:dyDescent="0.3">
      <c r="A5" t="s">
        <v>12</v>
      </c>
      <c r="B5" t="s">
        <v>13</v>
      </c>
      <c r="C5" t="s">
        <v>7</v>
      </c>
      <c r="D5">
        <v>10</v>
      </c>
      <c r="E5">
        <v>2.5499999999999998</v>
      </c>
    </row>
    <row r="6" spans="1:5" x14ac:dyDescent="0.3">
      <c r="A6" t="s">
        <v>14</v>
      </c>
      <c r="B6" t="s">
        <v>15</v>
      </c>
      <c r="C6" t="s">
        <v>7</v>
      </c>
      <c r="D6">
        <v>8.5</v>
      </c>
      <c r="E6">
        <v>2.5099999999999998</v>
      </c>
    </row>
    <row r="7" spans="1:5" x14ac:dyDescent="0.3">
      <c r="A7" t="s">
        <v>16</v>
      </c>
      <c r="B7" t="s">
        <v>17</v>
      </c>
      <c r="C7" t="s">
        <v>7</v>
      </c>
      <c r="D7">
        <v>12</v>
      </c>
      <c r="E7">
        <v>3.31</v>
      </c>
    </row>
    <row r="8" spans="1:5" x14ac:dyDescent="0.3">
      <c r="A8" t="s">
        <v>18</v>
      </c>
      <c r="B8" t="s">
        <v>19</v>
      </c>
      <c r="C8" t="s">
        <v>7</v>
      </c>
      <c r="D8">
        <v>11</v>
      </c>
      <c r="E8">
        <v>2.99</v>
      </c>
    </row>
    <row r="9" spans="1:5" x14ac:dyDescent="0.3">
      <c r="A9" t="s">
        <v>20</v>
      </c>
      <c r="B9">
        <v>4912</v>
      </c>
      <c r="C9" t="s">
        <v>7</v>
      </c>
      <c r="E9">
        <v>2.02</v>
      </c>
    </row>
    <row r="10" spans="1:5" x14ac:dyDescent="0.3">
      <c r="A10" t="s">
        <v>21</v>
      </c>
      <c r="B10" t="s">
        <v>22</v>
      </c>
      <c r="C10" t="s">
        <v>7</v>
      </c>
      <c r="D10">
        <v>10.5</v>
      </c>
      <c r="E10">
        <v>2.14</v>
      </c>
    </row>
    <row r="11" spans="1:5" x14ac:dyDescent="0.3">
      <c r="A11" t="s">
        <v>23</v>
      </c>
      <c r="B11" t="s">
        <v>24</v>
      </c>
      <c r="C11" t="s">
        <v>7</v>
      </c>
      <c r="D11">
        <v>8.5</v>
      </c>
      <c r="E11">
        <v>1.71</v>
      </c>
    </row>
    <row r="12" spans="1:5" x14ac:dyDescent="0.3">
      <c r="A12" t="s">
        <v>25</v>
      </c>
      <c r="B12" t="s">
        <v>26</v>
      </c>
      <c r="C12" t="s">
        <v>7</v>
      </c>
      <c r="D12">
        <v>7</v>
      </c>
      <c r="E12">
        <v>1.87</v>
      </c>
    </row>
    <row r="13" spans="1:5" x14ac:dyDescent="0.3">
      <c r="A13" t="s">
        <v>27</v>
      </c>
      <c r="B13" t="s">
        <v>28</v>
      </c>
      <c r="C13" t="s">
        <v>7</v>
      </c>
      <c r="D13">
        <v>10</v>
      </c>
      <c r="E13">
        <v>2.79</v>
      </c>
    </row>
    <row r="14" spans="1:5" x14ac:dyDescent="0.3">
      <c r="A14" t="s">
        <v>29</v>
      </c>
      <c r="B14" t="s">
        <v>30</v>
      </c>
      <c r="C14" t="s">
        <v>7</v>
      </c>
      <c r="D14">
        <v>12</v>
      </c>
      <c r="E14">
        <v>1.99</v>
      </c>
    </row>
    <row r="15" spans="1:5" x14ac:dyDescent="0.3">
      <c r="A15" t="s">
        <v>31</v>
      </c>
      <c r="B15" t="s">
        <v>32</v>
      </c>
      <c r="C15" t="s">
        <v>7</v>
      </c>
      <c r="D15">
        <v>15.5</v>
      </c>
      <c r="E15">
        <v>2.52</v>
      </c>
    </row>
    <row r="16" spans="1:5" x14ac:dyDescent="0.3">
      <c r="A16" t="s">
        <v>33</v>
      </c>
      <c r="B16" t="s">
        <v>34</v>
      </c>
      <c r="C16" t="s">
        <v>7</v>
      </c>
      <c r="D16">
        <v>12</v>
      </c>
      <c r="E16">
        <v>2.9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6"/>
  <sheetViews>
    <sheetView workbookViewId="0">
      <selection activeCell="E19" sqref="E19"/>
    </sheetView>
  </sheetViews>
  <sheetFormatPr defaultRowHeight="14.4" x14ac:dyDescent="0.3"/>
  <sheetData>
    <row r="1" spans="1: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3">
      <c r="A2" t="s">
        <v>66</v>
      </c>
      <c r="B2" t="s">
        <v>65</v>
      </c>
      <c r="C2" t="s">
        <v>41</v>
      </c>
      <c r="D2">
        <v>4</v>
      </c>
      <c r="E2">
        <v>0.94</v>
      </c>
    </row>
    <row r="3" spans="1:5" x14ac:dyDescent="0.3">
      <c r="A3" t="s">
        <v>64</v>
      </c>
      <c r="B3" t="s">
        <v>63</v>
      </c>
      <c r="C3" t="s">
        <v>41</v>
      </c>
      <c r="D3">
        <v>7.5</v>
      </c>
      <c r="E3">
        <v>1.68</v>
      </c>
    </row>
    <row r="4" spans="1:5" x14ac:dyDescent="0.3">
      <c r="A4" t="s">
        <v>62</v>
      </c>
      <c r="B4" t="s">
        <v>61</v>
      </c>
      <c r="C4" t="s">
        <v>41</v>
      </c>
      <c r="D4">
        <v>9</v>
      </c>
      <c r="E4">
        <v>3.15</v>
      </c>
    </row>
    <row r="5" spans="1:5" x14ac:dyDescent="0.3">
      <c r="A5" t="s">
        <v>60</v>
      </c>
      <c r="B5" t="s">
        <v>59</v>
      </c>
      <c r="C5" t="s">
        <v>41</v>
      </c>
      <c r="D5">
        <v>8.5</v>
      </c>
      <c r="E5">
        <v>1.92</v>
      </c>
    </row>
    <row r="6" spans="1:5" x14ac:dyDescent="0.3">
      <c r="A6" t="s">
        <v>58</v>
      </c>
      <c r="B6">
        <v>4911</v>
      </c>
      <c r="C6" t="s">
        <v>41</v>
      </c>
      <c r="E6">
        <v>2</v>
      </c>
    </row>
    <row r="7" spans="1:5" x14ac:dyDescent="0.3">
      <c r="A7" t="s">
        <v>57</v>
      </c>
      <c r="B7" t="s">
        <v>56</v>
      </c>
      <c r="C7" t="s">
        <v>41</v>
      </c>
      <c r="D7">
        <v>9</v>
      </c>
      <c r="E7">
        <v>2.13</v>
      </c>
    </row>
    <row r="8" spans="1:5" x14ac:dyDescent="0.3">
      <c r="A8" t="s">
        <v>55</v>
      </c>
      <c r="B8" t="s">
        <v>54</v>
      </c>
      <c r="C8" t="s">
        <v>41</v>
      </c>
      <c r="D8">
        <v>9.5</v>
      </c>
      <c r="E8">
        <v>1.37</v>
      </c>
    </row>
    <row r="9" spans="1:5" x14ac:dyDescent="0.3">
      <c r="A9" t="s">
        <v>53</v>
      </c>
      <c r="B9" t="s">
        <v>52</v>
      </c>
      <c r="C9" t="s">
        <v>41</v>
      </c>
      <c r="D9">
        <v>15.5</v>
      </c>
      <c r="E9">
        <v>2.95</v>
      </c>
    </row>
    <row r="10" spans="1:5" x14ac:dyDescent="0.3">
      <c r="A10" t="s">
        <v>51</v>
      </c>
      <c r="B10" t="s">
        <v>50</v>
      </c>
      <c r="C10" t="s">
        <v>41</v>
      </c>
      <c r="D10">
        <v>12.5</v>
      </c>
      <c r="E10">
        <v>3.88</v>
      </c>
    </row>
    <row r="11" spans="1:5" x14ac:dyDescent="0.3">
      <c r="A11" t="s">
        <v>49</v>
      </c>
      <c r="B11" t="s">
        <v>48</v>
      </c>
      <c r="C11" t="s">
        <v>41</v>
      </c>
      <c r="D11">
        <v>13</v>
      </c>
      <c r="E11">
        <v>1.56</v>
      </c>
    </row>
    <row r="12" spans="1:5" x14ac:dyDescent="0.3">
      <c r="A12" t="s">
        <v>47</v>
      </c>
      <c r="B12" t="s">
        <v>46</v>
      </c>
      <c r="C12" t="s">
        <v>41</v>
      </c>
      <c r="D12">
        <v>12.5</v>
      </c>
      <c r="E12">
        <v>2.48</v>
      </c>
    </row>
    <row r="13" spans="1:5" x14ac:dyDescent="0.3">
      <c r="A13" t="s">
        <v>45</v>
      </c>
      <c r="B13" t="s">
        <v>44</v>
      </c>
      <c r="C13" t="s">
        <v>41</v>
      </c>
      <c r="D13">
        <v>13</v>
      </c>
      <c r="E13">
        <v>2.83</v>
      </c>
    </row>
    <row r="14" spans="1:5" x14ac:dyDescent="0.3">
      <c r="A14" t="s">
        <v>43</v>
      </c>
      <c r="B14" t="s">
        <v>42</v>
      </c>
      <c r="C14" t="s">
        <v>41</v>
      </c>
      <c r="E14">
        <v>1.82</v>
      </c>
    </row>
    <row r="15" spans="1:5" x14ac:dyDescent="0.3">
      <c r="A15" t="s">
        <v>40</v>
      </c>
      <c r="B15" t="s">
        <v>39</v>
      </c>
      <c r="C15" t="s">
        <v>38</v>
      </c>
      <c r="E15">
        <v>0</v>
      </c>
    </row>
    <row r="16" spans="1:5" x14ac:dyDescent="0.3">
      <c r="A16" t="s">
        <v>37</v>
      </c>
      <c r="B16" t="s">
        <v>36</v>
      </c>
      <c r="C16" t="s">
        <v>3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6"/>
  <sheetViews>
    <sheetView workbookViewId="0">
      <selection activeCell="A2" sqref="A2:E14"/>
    </sheetView>
  </sheetViews>
  <sheetFormatPr defaultRowHeight="14.4" x14ac:dyDescent="0.3"/>
  <sheetData>
    <row r="1" spans="1: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3">
      <c r="A2" t="s">
        <v>92</v>
      </c>
      <c r="B2" t="s">
        <v>91</v>
      </c>
      <c r="C2" t="s">
        <v>67</v>
      </c>
      <c r="D2">
        <v>6.5</v>
      </c>
      <c r="E2">
        <v>1.42</v>
      </c>
    </row>
    <row r="3" spans="1:5" x14ac:dyDescent="0.3">
      <c r="A3" t="s">
        <v>90</v>
      </c>
      <c r="B3" t="s">
        <v>89</v>
      </c>
      <c r="C3" t="s">
        <v>67</v>
      </c>
      <c r="D3">
        <v>9</v>
      </c>
      <c r="E3">
        <v>1.77</v>
      </c>
    </row>
    <row r="4" spans="1:5" x14ac:dyDescent="0.3">
      <c r="A4" t="s">
        <v>88</v>
      </c>
      <c r="B4" t="s">
        <v>87</v>
      </c>
      <c r="C4" t="s">
        <v>67</v>
      </c>
      <c r="D4">
        <v>10</v>
      </c>
      <c r="E4">
        <v>2.66</v>
      </c>
    </row>
    <row r="5" spans="1:5" x14ac:dyDescent="0.3">
      <c r="A5" t="s">
        <v>86</v>
      </c>
      <c r="B5">
        <v>4913</v>
      </c>
      <c r="C5" t="s">
        <v>67</v>
      </c>
      <c r="E5">
        <v>1.67</v>
      </c>
    </row>
    <row r="6" spans="1:5" x14ac:dyDescent="0.3">
      <c r="A6" t="s">
        <v>85</v>
      </c>
      <c r="B6" t="s">
        <v>84</v>
      </c>
      <c r="C6" t="s">
        <v>67</v>
      </c>
      <c r="D6">
        <v>8.5</v>
      </c>
      <c r="E6">
        <v>1.97</v>
      </c>
    </row>
    <row r="7" spans="1:5" x14ac:dyDescent="0.3">
      <c r="A7" t="s">
        <v>83</v>
      </c>
      <c r="B7" t="s">
        <v>82</v>
      </c>
      <c r="C7" t="s">
        <v>67</v>
      </c>
      <c r="D7">
        <v>9.5</v>
      </c>
      <c r="E7">
        <v>2.09</v>
      </c>
    </row>
    <row r="8" spans="1:5" x14ac:dyDescent="0.3">
      <c r="A8" t="s">
        <v>81</v>
      </c>
      <c r="B8" t="s">
        <v>80</v>
      </c>
      <c r="C8" t="s">
        <v>67</v>
      </c>
      <c r="D8">
        <v>7</v>
      </c>
      <c r="E8">
        <v>1.36</v>
      </c>
    </row>
    <row r="9" spans="1:5" x14ac:dyDescent="0.3">
      <c r="A9" t="s">
        <v>79</v>
      </c>
      <c r="B9" t="s">
        <v>78</v>
      </c>
      <c r="C9" t="s">
        <v>67</v>
      </c>
      <c r="E9">
        <v>1.1499999999999999</v>
      </c>
    </row>
    <row r="10" spans="1:5" x14ac:dyDescent="0.3">
      <c r="A10" t="s">
        <v>77</v>
      </c>
      <c r="B10" t="s">
        <v>76</v>
      </c>
      <c r="C10" t="s">
        <v>67</v>
      </c>
      <c r="D10">
        <v>7.5</v>
      </c>
      <c r="E10">
        <v>1.44</v>
      </c>
    </row>
    <row r="11" spans="1:5" x14ac:dyDescent="0.3">
      <c r="A11" t="s">
        <v>75</v>
      </c>
      <c r="B11" t="s">
        <v>74</v>
      </c>
      <c r="C11" t="s">
        <v>67</v>
      </c>
      <c r="D11">
        <v>9</v>
      </c>
      <c r="E11">
        <v>1.9</v>
      </c>
    </row>
    <row r="12" spans="1:5" x14ac:dyDescent="0.3">
      <c r="A12" t="s">
        <v>73</v>
      </c>
      <c r="B12" t="s">
        <v>72</v>
      </c>
      <c r="C12" t="s">
        <v>67</v>
      </c>
      <c r="D12">
        <v>9.5</v>
      </c>
      <c r="E12">
        <v>1.71</v>
      </c>
    </row>
    <row r="13" spans="1:5" x14ac:dyDescent="0.3">
      <c r="A13" t="s">
        <v>71</v>
      </c>
      <c r="B13" t="s">
        <v>70</v>
      </c>
      <c r="C13" t="s">
        <v>67</v>
      </c>
      <c r="D13">
        <v>10.5</v>
      </c>
      <c r="E13">
        <v>2.15</v>
      </c>
    </row>
    <row r="14" spans="1:5" x14ac:dyDescent="0.3">
      <c r="A14" t="s">
        <v>69</v>
      </c>
      <c r="B14" t="s">
        <v>68</v>
      </c>
      <c r="C14" t="s">
        <v>67</v>
      </c>
      <c r="D14">
        <v>10.5</v>
      </c>
      <c r="E14">
        <v>2.5499999999999998</v>
      </c>
    </row>
    <row r="15" spans="1:5" x14ac:dyDescent="0.3">
      <c r="A15" t="s">
        <v>40</v>
      </c>
      <c r="B15" t="s">
        <v>39</v>
      </c>
      <c r="C15" t="s">
        <v>38</v>
      </c>
      <c r="E15">
        <v>0</v>
      </c>
    </row>
    <row r="16" spans="1:5" x14ac:dyDescent="0.3">
      <c r="A16" t="s">
        <v>37</v>
      </c>
      <c r="B16" t="s">
        <v>36</v>
      </c>
      <c r="C16" t="s">
        <v>3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6"/>
  <sheetViews>
    <sheetView workbookViewId="0">
      <selection activeCell="A2" sqref="A2:E16"/>
    </sheetView>
  </sheetViews>
  <sheetFormatPr defaultRowHeight="14.4" x14ac:dyDescent="0.3"/>
  <sheetData>
    <row r="1" spans="1: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3">
      <c r="A2" t="s">
        <v>122</v>
      </c>
      <c r="B2" t="s">
        <v>121</v>
      </c>
      <c r="C2" t="s">
        <v>93</v>
      </c>
      <c r="E2">
        <v>1.01</v>
      </c>
    </row>
    <row r="3" spans="1:5" x14ac:dyDescent="0.3">
      <c r="A3" t="s">
        <v>120</v>
      </c>
      <c r="B3" t="s">
        <v>119</v>
      </c>
      <c r="C3" t="s">
        <v>93</v>
      </c>
      <c r="D3">
        <v>8.5</v>
      </c>
      <c r="E3">
        <v>1.96</v>
      </c>
    </row>
    <row r="4" spans="1:5" x14ac:dyDescent="0.3">
      <c r="A4" t="s">
        <v>118</v>
      </c>
      <c r="B4" t="s">
        <v>117</v>
      </c>
      <c r="C4" t="s">
        <v>93</v>
      </c>
      <c r="D4">
        <v>10.5</v>
      </c>
      <c r="E4">
        <v>3.32</v>
      </c>
    </row>
    <row r="5" spans="1:5" x14ac:dyDescent="0.3">
      <c r="A5" t="s">
        <v>116</v>
      </c>
      <c r="B5" t="s">
        <v>115</v>
      </c>
      <c r="C5" t="s">
        <v>93</v>
      </c>
      <c r="E5">
        <v>2.44</v>
      </c>
    </row>
    <row r="6" spans="1:5" x14ac:dyDescent="0.3">
      <c r="A6" t="s">
        <v>114</v>
      </c>
      <c r="B6">
        <v>4920</v>
      </c>
      <c r="C6" t="s">
        <v>93</v>
      </c>
      <c r="E6">
        <v>1.83</v>
      </c>
    </row>
    <row r="7" spans="1:5" x14ac:dyDescent="0.3">
      <c r="A7" t="s">
        <v>113</v>
      </c>
      <c r="B7" t="s">
        <v>112</v>
      </c>
      <c r="C7" t="s">
        <v>93</v>
      </c>
      <c r="D7">
        <v>12.5</v>
      </c>
      <c r="E7">
        <v>2.59</v>
      </c>
    </row>
    <row r="8" spans="1:5" x14ac:dyDescent="0.3">
      <c r="A8" t="s">
        <v>111</v>
      </c>
      <c r="B8" t="s">
        <v>110</v>
      </c>
      <c r="C8" t="s">
        <v>93</v>
      </c>
      <c r="D8">
        <v>8.5</v>
      </c>
      <c r="E8">
        <v>2.9</v>
      </c>
    </row>
    <row r="9" spans="1:5" x14ac:dyDescent="0.3">
      <c r="A9" t="s">
        <v>109</v>
      </c>
      <c r="B9" t="s">
        <v>108</v>
      </c>
      <c r="C9" t="s">
        <v>93</v>
      </c>
      <c r="D9">
        <v>7.5</v>
      </c>
      <c r="E9">
        <v>1.7</v>
      </c>
    </row>
    <row r="10" spans="1:5" x14ac:dyDescent="0.3">
      <c r="A10" t="s">
        <v>107</v>
      </c>
      <c r="B10" t="s">
        <v>106</v>
      </c>
      <c r="C10" t="s">
        <v>93</v>
      </c>
      <c r="D10">
        <v>8.5</v>
      </c>
      <c r="E10">
        <v>2.08</v>
      </c>
    </row>
    <row r="11" spans="1:5" x14ac:dyDescent="0.3">
      <c r="A11" t="s">
        <v>105</v>
      </c>
      <c r="B11" t="s">
        <v>104</v>
      </c>
      <c r="C11" t="s">
        <v>93</v>
      </c>
      <c r="E11">
        <v>1.74</v>
      </c>
    </row>
    <row r="12" spans="1:5" x14ac:dyDescent="0.3">
      <c r="A12" t="s">
        <v>103</v>
      </c>
      <c r="B12" t="s">
        <v>102</v>
      </c>
      <c r="C12" t="s">
        <v>93</v>
      </c>
      <c r="D12">
        <v>10</v>
      </c>
      <c r="E12">
        <v>2.0699999999999998</v>
      </c>
    </row>
    <row r="13" spans="1:5" x14ac:dyDescent="0.3">
      <c r="A13" t="s">
        <v>101</v>
      </c>
      <c r="B13" t="s">
        <v>100</v>
      </c>
      <c r="C13" t="s">
        <v>93</v>
      </c>
      <c r="D13">
        <v>7.5</v>
      </c>
      <c r="E13">
        <v>1.88</v>
      </c>
    </row>
    <row r="14" spans="1:5" x14ac:dyDescent="0.3">
      <c r="A14" t="s">
        <v>99</v>
      </c>
      <c r="B14" t="s">
        <v>98</v>
      </c>
      <c r="C14" t="s">
        <v>93</v>
      </c>
      <c r="D14">
        <v>6.5</v>
      </c>
      <c r="E14">
        <v>1.78</v>
      </c>
    </row>
    <row r="15" spans="1:5" x14ac:dyDescent="0.3">
      <c r="A15" t="s">
        <v>97</v>
      </c>
      <c r="B15" t="s">
        <v>96</v>
      </c>
      <c r="C15" t="s">
        <v>93</v>
      </c>
      <c r="E15">
        <v>1.5</v>
      </c>
    </row>
    <row r="16" spans="1:5" x14ac:dyDescent="0.3">
      <c r="A16" t="s">
        <v>95</v>
      </c>
      <c r="B16" t="s">
        <v>94</v>
      </c>
      <c r="C16" t="s">
        <v>93</v>
      </c>
      <c r="D16">
        <v>10.5</v>
      </c>
      <c r="E16">
        <v>1.4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9405ECD-349D-4317-9842-89D21BBB357F}"/>
</file>

<file path=customXml/itemProps2.xml><?xml version="1.0" encoding="utf-8"?>
<ds:datastoreItem xmlns:ds="http://schemas.openxmlformats.org/officeDocument/2006/customXml" ds:itemID="{76F33C7D-ACA0-4EF6-AA03-5D5DFA55EFAE}"/>
</file>

<file path=customXml/itemProps3.xml><?xml version="1.0" encoding="utf-8"?>
<ds:datastoreItem xmlns:ds="http://schemas.openxmlformats.org/officeDocument/2006/customXml" ds:itemID="{59A8558E-DA5B-475A-9999-D11F5F3B23EA}"/>
</file>

<file path=customXml/itemProps4.xml><?xml version="1.0" encoding="utf-8"?>
<ds:datastoreItem xmlns:ds="http://schemas.openxmlformats.org/officeDocument/2006/customXml" ds:itemID="{B88DD0C4-6B1B-43D3-884C-34F4B8A917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4</vt:lpstr>
      <vt:lpstr>EU Central</vt:lpstr>
      <vt:lpstr>EU East</vt:lpstr>
      <vt:lpstr>EU West1</vt:lpstr>
      <vt:lpstr>G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lridge, J. Randall</dc:creator>
  <cp:lastModifiedBy>Woolridge, J. Randall</cp:lastModifiedBy>
  <dcterms:created xsi:type="dcterms:W3CDTF">2022-04-27T19:02:56Z</dcterms:created>
  <dcterms:modified xsi:type="dcterms:W3CDTF">2023-07-09T17:4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7A77D77-BB4E-458B-8C48-975099C6D612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